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C:\Users\anap.souza\Desktop\"/>
    </mc:Choice>
  </mc:AlternateContent>
  <xr:revisionPtr revIDLastSave="0" documentId="13_ncr:1_{1F995DC9-11DC-4E15-B847-B10F4EBD0CCD}" xr6:coauthVersionLast="47" xr6:coauthVersionMax="47" xr10:uidLastSave="{00000000-0000-0000-0000-000000000000}"/>
  <bookViews>
    <workbookView xWindow="-120" yWindow="-120" windowWidth="20730" windowHeight="11160" activeTab="4" xr2:uid="{00000000-000D-0000-FFFF-FFFF00000000}"/>
  </bookViews>
  <sheets>
    <sheet name="Receitas" sheetId="9" r:id="rId1"/>
    <sheet name="Capex" sheetId="2" r:id="rId2"/>
    <sheet name="Opex" sheetId="8" r:id="rId3"/>
    <sheet name="Controle" sheetId="3" r:id="rId4"/>
    <sheet name="Infomemo" sheetId="4" r:id="rId5"/>
    <sheet name="DFC" sheetId="6" r:id="rId6"/>
    <sheet name="DRE" sheetId="7" r:id="rId7"/>
    <sheet name="Premissário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_a999">#REF!</definedName>
    <definedName name="___________a999">#REF!</definedName>
    <definedName name="__________a999">#REF!</definedName>
    <definedName name="________a999">#REF!</definedName>
    <definedName name="_______a999">#REF!</definedName>
    <definedName name="______a999">#REF!</definedName>
    <definedName name="_____a999">#REF!</definedName>
    <definedName name="____a999">#REF!</definedName>
    <definedName name="____adm1" localSheetId="3" hidden="1">{"'Índice'!$A$1:$K$49"}</definedName>
    <definedName name="____adm1" localSheetId="5" hidden="1">{"'Índice'!$A$1:$K$49"}</definedName>
    <definedName name="____adm1" localSheetId="6" hidden="1">{"'Índice'!$A$1:$K$49"}</definedName>
    <definedName name="____adm1" localSheetId="4" hidden="1">{"'Índice'!$A$1:$K$49"}</definedName>
    <definedName name="____adm1" localSheetId="2" hidden="1">{"'Índice'!$A$1:$K$49"}</definedName>
    <definedName name="____adm1" localSheetId="7" hidden="1">{"'Índice'!$A$1:$K$49"}</definedName>
    <definedName name="____adm1" localSheetId="0" hidden="1">{"'Índice'!$A$1:$K$49"}</definedName>
    <definedName name="____adm1" hidden="1">{"'Índice'!$A$1:$K$49"}</definedName>
    <definedName name="____adm2">#REF!</definedName>
    <definedName name="___a999">#REF!</definedName>
    <definedName name="___adm1" localSheetId="3" hidden="1">{"'Índice'!$A$1:$K$49"}</definedName>
    <definedName name="___adm1" localSheetId="5" hidden="1">{"'Índice'!$A$1:$K$49"}</definedName>
    <definedName name="___adm1" localSheetId="6" hidden="1">{"'Índice'!$A$1:$K$49"}</definedName>
    <definedName name="___adm1" localSheetId="4" hidden="1">{"'Índice'!$A$1:$K$49"}</definedName>
    <definedName name="___adm1" localSheetId="2" hidden="1">{"'Índice'!$A$1:$K$49"}</definedName>
    <definedName name="___adm1" localSheetId="7" hidden="1">{"'Índice'!$A$1:$K$49"}</definedName>
    <definedName name="___adm1" localSheetId="0" hidden="1">{"'Índice'!$A$1:$K$49"}</definedName>
    <definedName name="___adm1" hidden="1">{"'Índice'!$A$1:$K$49"}</definedName>
    <definedName name="___adm2">#REF!</definedName>
    <definedName name="__123Graph_ASIDECO">#REF!</definedName>
    <definedName name="__123Graph_BSIDECO">#REF!</definedName>
    <definedName name="__123Graph_CSIDECO">#REF!</definedName>
    <definedName name="__123Graph_XSIDECO">#REF!</definedName>
    <definedName name="__adm1" localSheetId="3" hidden="1">{"'Índice'!$A$1:$K$49"}</definedName>
    <definedName name="__adm1" localSheetId="5" hidden="1">{"'Índice'!$A$1:$K$49"}</definedName>
    <definedName name="__adm1" localSheetId="6" hidden="1">{"'Índice'!$A$1:$K$49"}</definedName>
    <definedName name="__adm1" localSheetId="4" hidden="1">{"'Índice'!$A$1:$K$49"}</definedName>
    <definedName name="__adm1" localSheetId="2" hidden="1">{"'Índice'!$A$1:$K$49"}</definedName>
    <definedName name="__adm1" localSheetId="7" hidden="1">{"'Índice'!$A$1:$K$49"}</definedName>
    <definedName name="__adm1" localSheetId="0" hidden="1">{"'Índice'!$A$1:$K$49"}</definedName>
    <definedName name="__adm1" hidden="1">{"'Índice'!$A$1:$K$49"}</definedName>
    <definedName name="__adm2">#REF!</definedName>
    <definedName name="__IntlFixup" hidden="1">TRUE</definedName>
    <definedName name="__IntlFixupTable">#REF!</definedName>
    <definedName name="__JAN02">#REF!</definedName>
    <definedName name="__x1">#REF!</definedName>
    <definedName name="_1__123Graph_BGrßfico_10C">#REF!</definedName>
    <definedName name="_10__123Graph_BCHART_2">#REF!</definedName>
    <definedName name="_15__123Graph_CCHART_2">#REF!</definedName>
    <definedName name="_2_0_S">#REF!</definedName>
    <definedName name="_20__123Graph_DCHART_2">#REF!</definedName>
    <definedName name="_5__123Graph_ACHART_2">#REF!</definedName>
    <definedName name="_a999">#REF!</definedName>
    <definedName name="_adm1" localSheetId="3" hidden="1">{"'Índice'!$A$1:$K$49"}</definedName>
    <definedName name="_adm1" localSheetId="5" hidden="1">{"'Índice'!$A$1:$K$49"}</definedName>
    <definedName name="_adm1" localSheetId="6" hidden="1">{"'Índice'!$A$1:$K$49"}</definedName>
    <definedName name="_adm1" localSheetId="4" hidden="1">{"'Índice'!$A$1:$K$49"}</definedName>
    <definedName name="_adm1" localSheetId="2" hidden="1">{"'Índice'!$A$1:$K$49"}</definedName>
    <definedName name="_adm1" localSheetId="7" hidden="1">{"'Índice'!$A$1:$K$49"}</definedName>
    <definedName name="_adm1" localSheetId="0" hidden="1">{"'Índice'!$A$1:$K$49"}</definedName>
    <definedName name="_adm1" hidden="1">{"'Índice'!$A$1:$K$49"}</definedName>
    <definedName name="_adm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>#REF!</definedName>
    <definedName name="_cc1">#REF!</definedName>
    <definedName name="_DRE0700" localSheetId="3" hidden="1">{"'PXR_6500'!$A$1:$I$124"}</definedName>
    <definedName name="_DRE0700" localSheetId="5" hidden="1">{"'PXR_6500'!$A$1:$I$124"}</definedName>
    <definedName name="_DRE0700" localSheetId="6" hidden="1">{"'PXR_6500'!$A$1:$I$124"}</definedName>
    <definedName name="_DRE0700" localSheetId="4" hidden="1">{"'PXR_6500'!$A$1:$I$124"}</definedName>
    <definedName name="_DRE0700" localSheetId="2" hidden="1">{"'PXR_6500'!$A$1:$I$124"}</definedName>
    <definedName name="_DRE0700" localSheetId="7" hidden="1">{"'PXR_6500'!$A$1:$I$124"}</definedName>
    <definedName name="_DRE0700" localSheetId="0" hidden="1">{"'PXR_6500'!$A$1:$I$124"}</definedName>
    <definedName name="_DRE0700" hidden="1">{"'PXR_6500'!$A$1:$I$124"}</definedName>
    <definedName name="_Fill">#REF!</definedName>
    <definedName name="_H2" localSheetId="3" hidden="1">{"'Sheet1'!$A$1:$G$85"}</definedName>
    <definedName name="_H2" localSheetId="5" hidden="1">{"'Sheet1'!$A$1:$G$85"}</definedName>
    <definedName name="_H2" localSheetId="6" hidden="1">{"'Sheet1'!$A$1:$G$85"}</definedName>
    <definedName name="_H2" localSheetId="4" hidden="1">{"'Sheet1'!$A$1:$G$85"}</definedName>
    <definedName name="_H2" localSheetId="2" hidden="1">{"'Sheet1'!$A$1:$G$85"}</definedName>
    <definedName name="_H2" localSheetId="7" hidden="1">{"'Sheet1'!$A$1:$G$85"}</definedName>
    <definedName name="_H2" localSheetId="0" hidden="1">{"'Sheet1'!$A$1:$G$85"}</definedName>
    <definedName name="_H2" hidden="1">{"'Sheet1'!$A$1:$G$85"}</definedName>
    <definedName name="_JAN02">#REF!</definedName>
    <definedName name="_Key1">#REF!</definedName>
    <definedName name="_Key2">#REF!</definedName>
    <definedName name="_MatMult_A">#REF!</definedName>
    <definedName name="_Order1" hidden="1">255</definedName>
    <definedName name="_Order2" hidden="1">255</definedName>
    <definedName name="_Sort">#REF!</definedName>
    <definedName name="_Table1_In1">#REF!</definedName>
    <definedName name="_Table1_Out">#REF!</definedName>
    <definedName name="_Table2_Out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>#REF!</definedName>
    <definedName name="a">#REF!</definedName>
    <definedName name="A_1">#REF!</definedName>
    <definedName name="A_2">#REF!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localSheetId="6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7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>#REF!</definedName>
    <definedName name="AA">#REF!</definedName>
    <definedName name="AA_1">#REF!</definedName>
    <definedName name="AAA">#REF!</definedName>
    <definedName name="AAA_DOCTOPS" hidden="1">"AAA_SET"</definedName>
    <definedName name="AAA_duser" hidden="1">"OFF"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C33101_5">#REF!</definedName>
    <definedName name="ABC33102_5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localSheetId="3" hidden="1">{"'PXR_6500'!$A$1:$I$124"}</definedName>
    <definedName name="abcdef" localSheetId="5" hidden="1">{"'PXR_6500'!$A$1:$I$124"}</definedName>
    <definedName name="abcdef" localSheetId="6" hidden="1">{"'PXR_6500'!$A$1:$I$124"}</definedName>
    <definedName name="abcdef" localSheetId="4" hidden="1">{"'PXR_6500'!$A$1:$I$124"}</definedName>
    <definedName name="abcdef" localSheetId="2" hidden="1">{"'PXR_6500'!$A$1:$I$124"}</definedName>
    <definedName name="abcdef" localSheetId="7" hidden="1">{"'PXR_6500'!$A$1:$I$124"}</definedName>
    <definedName name="abcdef" localSheetId="0" hidden="1">{"'PXR_6500'!$A$1:$I$124"}</definedName>
    <definedName name="abcdef" hidden="1">{"'PXR_6500'!$A$1:$I$124"}</definedName>
    <definedName name="ABN" localSheetId="3" hidden="1">{"'PXR_6500'!$A$1:$I$124"}</definedName>
    <definedName name="ABN" localSheetId="5" hidden="1">{"'PXR_6500'!$A$1:$I$124"}</definedName>
    <definedName name="ABN" localSheetId="6" hidden="1">{"'PXR_6500'!$A$1:$I$124"}</definedName>
    <definedName name="ABN" localSheetId="4" hidden="1">{"'PXR_6500'!$A$1:$I$124"}</definedName>
    <definedName name="ABN" localSheetId="2" hidden="1">{"'PXR_6500'!$A$1:$I$124"}</definedName>
    <definedName name="ABN" localSheetId="7" hidden="1">{"'PXR_6500'!$A$1:$I$124"}</definedName>
    <definedName name="ABN" localSheetId="0" hidden="1">{"'PXR_6500'!$A$1:$I$124"}</definedName>
    <definedName name="ABN" hidden="1">{"'PXR_6500'!$A$1:$I$124"}</definedName>
    <definedName name="abno" localSheetId="3" hidden="1">{"'PXR_6500'!$A$1:$I$124"}</definedName>
    <definedName name="abno" localSheetId="5" hidden="1">{"'PXR_6500'!$A$1:$I$124"}</definedName>
    <definedName name="abno" localSheetId="6" hidden="1">{"'PXR_6500'!$A$1:$I$124"}</definedName>
    <definedName name="abno" localSheetId="4" hidden="1">{"'PXR_6500'!$A$1:$I$124"}</definedName>
    <definedName name="abno" localSheetId="2" hidden="1">{"'PXR_6500'!$A$1:$I$124"}</definedName>
    <definedName name="abno" localSheetId="7" hidden="1">{"'PXR_6500'!$A$1:$I$124"}</definedName>
    <definedName name="abno" localSheetId="0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2]Compens e G_A'!$F$8:$GM$177</definedName>
    <definedName name="ADMITIDOS">#REF!</definedName>
    <definedName name="Admitidos_Evolução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>#REF!</definedName>
    <definedName name="ajuste98">#REF!</definedName>
    <definedName name="Ajuste99">#REF!</definedName>
    <definedName name="AL">#REF!</definedName>
    <definedName name="ALB">#REF!</definedName>
    <definedName name="ale">NA()</definedName>
    <definedName name="alto_parnaiba">#REF!</definedName>
    <definedName name="AMORTAGIODIF">#REF!</definedName>
    <definedName name="AMORTAGIODIF_5">#REF!</definedName>
    <definedName name="AMORTDIF">#REF!</definedName>
    <definedName name="AMORTDIF_5">#REF!</definedName>
    <definedName name="amortizaciones">#REF!</definedName>
    <definedName name="ANA">#REF!</definedName>
    <definedName name="Analdolar">#REF!</definedName>
    <definedName name="ANALISE">#REF!</definedName>
    <definedName name="analpl">#REF!</definedName>
    <definedName name="analreal">#REF!</definedName>
    <definedName name="Analtotal">#REF!</definedName>
    <definedName name="anc">[3]Painel!$D$15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>#REF!</definedName>
    <definedName name="ARA_Threshold">#REF!</definedName>
    <definedName name="AREA">#REF!</definedName>
    <definedName name="_xlnm.Extract">#REF!</definedName>
    <definedName name="_xlnm.Print_Area">#REF!</definedName>
    <definedName name="area1">'[4]Versao 1b ($=R$2,13)'!$B$1:$Q$52,'[4]Versao 1b ($=R$2,13)'!$R$1:$AC$52</definedName>
    <definedName name="Arlindo">#REF!</definedName>
    <definedName name="ARP_Threshold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3">#REF!</definedName>
    <definedName name="AS2TickmarkLS" localSheetId="5">#REF!</definedName>
    <definedName name="AS2TickmarkLS">#REF!</definedName>
    <definedName name="AS2VersionLS" hidden="1">300</definedName>
    <definedName name="ASDFASFA">#REF!</definedName>
    <definedName name="ASFD">#REF!</definedName>
    <definedName name="ASFD1">#REF!</definedName>
    <definedName name="ASFD2">#REF!</definedName>
    <definedName name="ASSIN">#REF!</definedName>
    <definedName name="ASSIN_5">#REF!</definedName>
    <definedName name="ASSINNET">#REF!</definedName>
    <definedName name="ASSINNET_5">#REF!</definedName>
    <definedName name="Assumptios2">#REF!</definedName>
    <definedName name="AT">#REF!</definedName>
    <definedName name="ATIVO">#REF!</definedName>
    <definedName name="ATUAL">#REF!</definedName>
    <definedName name="aum_prod">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>#REF!</definedName>
    <definedName name="bafx">#REF!</definedName>
    <definedName name="BAL">#REF!</definedName>
    <definedName name="balance">#REF!</definedName>
    <definedName name="balances">#REF!</definedName>
    <definedName name="balancete">#REF!</definedName>
    <definedName name="BALANCO">#REF!</definedName>
    <definedName name="Balanço">#REF!</definedName>
    <definedName name="BALCMI">#REF!</definedName>
    <definedName name="baldat01">[5]Plan1!$A$1:$G$500</definedName>
    <definedName name="BALPUBL">#REF!</definedName>
    <definedName name="balsas">#REF!</definedName>
    <definedName name="Banco_dados">#REF!</definedName>
    <definedName name="_xlnm.Database">#REF!</definedName>
    <definedName name="BANCOS">#REF!</definedName>
    <definedName name="BAP">#REF!</definedName>
    <definedName name="barreiras">#REF!</definedName>
    <definedName name="bas">#REF!</definedName>
    <definedName name="basconsol">#REF!</definedName>
    <definedName name="basic_level">'[6]Tabela de Parâmetros'!$A$6:$C$11</definedName>
    <definedName name="basinp">#REF!</definedName>
    <definedName name="bb">#REF!</definedName>
    <definedName name="BBB">#REF!</definedName>
    <definedName name="BBL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7]Premissas!$C$7</definedName>
    <definedName name="BENEF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>[1]Painel!$L$9</definedName>
    <definedName name="BL">#REF!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>#REF!</definedName>
    <definedName name="BLANK2">#REF!</definedName>
    <definedName name="BLOQUEO">[8]validaciones!$B$19</definedName>
    <definedName name="BLPH1" hidden="1">[9]market!$E$7</definedName>
    <definedName name="BLPH10" hidden="1">[9]market!$O$12</definedName>
    <definedName name="BLPH11" hidden="1">[9]market!$Y$12</definedName>
    <definedName name="BLPH12" hidden="1">[9]market!$T$12</definedName>
    <definedName name="BLPH13" hidden="1">[9]market!$AD$12</definedName>
    <definedName name="BLPH14" hidden="1">[9]market!$AI$12</definedName>
    <definedName name="BLPH15">#REF!</definedName>
    <definedName name="BLPH2" hidden="1">[9]market!$I$7</definedName>
    <definedName name="BLPH3" hidden="1">[9]market!$M$7</definedName>
    <definedName name="BLPH4" hidden="1">[9]market!$Q$7</definedName>
    <definedName name="BLPH5" hidden="1">[9]market!$Z$7</definedName>
    <definedName name="BLPH6" hidden="1">[9]market!$T$7</definedName>
    <definedName name="BLPH7" hidden="1">[9]market!$AC$7</definedName>
    <definedName name="BLPH8" hidden="1">[9]market!$E$12</definedName>
    <definedName name="BLPH9" hidden="1">[9]market!$J$12</definedName>
    <definedName name="bono">#REF!</definedName>
    <definedName name="BP">#REF!</definedName>
    <definedName name="BR_D_PI">#REF!</definedName>
    <definedName name="BR_T_PI">#REF!</definedName>
    <definedName name="BROWN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>#REF!</definedName>
    <definedName name="C.">#REF!</definedName>
    <definedName name="calcmem">#REF!</definedName>
    <definedName name="CALLCENTER">'[2]Compens e G_A'!$D$8:$GM$177</definedName>
    <definedName name="CAP">#REF!</definedName>
    <definedName name="CAPA">#REF!</definedName>
    <definedName name="CAPCOLIG">#REF!</definedName>
    <definedName name="CAPEX_ISP">#REF!</definedName>
    <definedName name="Capitalizados">#REF!</definedName>
    <definedName name="Caras">#REF!</definedName>
    <definedName name="Carteira">#REF!</definedName>
    <definedName name="Casa">#REF!</definedName>
    <definedName name="Cash">#REF!</definedName>
    <definedName name="cashf">#REF!</definedName>
    <definedName name="CBWorkbookPriority" hidden="1">-1547598554</definedName>
    <definedName name="cc">#REF!</definedName>
    <definedName name="cca">#REF!</definedName>
    <definedName name="cca_5">#REF!</definedName>
    <definedName name="CCC">#REF!</definedName>
    <definedName name="CCCCC">#REF!</definedName>
    <definedName name="ccccccc">#REF!</definedName>
    <definedName name="ccp">#REF!</definedName>
    <definedName name="ccp_5">#REF!</definedName>
    <definedName name="CDI">#REF!</definedName>
    <definedName name="CENTRO">"321400"</definedName>
    <definedName name="Change">#REF!</definedName>
    <definedName name="Change2">#REF!</definedName>
    <definedName name="Change3">#REF!</definedName>
    <definedName name="Change4">#REF!</definedName>
    <definedName name="ChangeRange">#REF!</definedName>
    <definedName name="ChangeRange2">#REF!</definedName>
    <definedName name="CHK">#REF!</definedName>
    <definedName name="CIQWBGuid" hidden="1">"48cc5e84-8b8e-4259-b5a3-aac546284311"</definedName>
    <definedName name="CL">#REF!</definedName>
    <definedName name="co">[7]Premissas!$C$12</definedName>
    <definedName name="Cobradora">#REF!</definedName>
    <definedName name="COFINS">#REF!</definedName>
    <definedName name="COFINS_Crédito">#REF!</definedName>
    <definedName name="cofins2">#REF!</definedName>
    <definedName name="COLIGATIVO">#REF!</definedName>
    <definedName name="COLIGPASSIVO">#REF!</definedName>
    <definedName name="colIniTIR">#REF!</definedName>
    <definedName name="COLLECTION">'[2]Compens e G_A'!$E$8:$GM$177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>#REF!</definedName>
    <definedName name="COMPULSORIO">#REF!</definedName>
    <definedName name="cons">#REF!</definedName>
    <definedName name="Consulta_itens_financeiros">#REF!</definedName>
    <definedName name="CONTAS">""</definedName>
    <definedName name="CONTENT">'[2]Compens e G_A'!$B$8:$GM$177</definedName>
    <definedName name="COONSUMO">#REF!</definedName>
    <definedName name="CORP_OVHEAD_ADM">'[2]Compens e G_A'!$K$8:$GM$177</definedName>
    <definedName name="CORP_OVHEAD_MKT">'[2]Compens e G_A'!$I$8:$GM$177</definedName>
    <definedName name="CORP_OVHEAD_TEC">'[2]Compens e G_A'!$J$8:$GM$177</definedName>
    <definedName name="corporate">#REF!</definedName>
    <definedName name="corrig">#REF!</definedName>
    <definedName name="Corte_custos">#REF!</definedName>
    <definedName name="corte_diretos">#REF!</definedName>
    <definedName name="Corte_infra">#REF!</definedName>
    <definedName name="Corte_investimentos">#REF!</definedName>
    <definedName name="Corte_l">#REF!</definedName>
    <definedName name="Corte_obras">#REF!</definedName>
    <definedName name="Corte_pesado1">#REF!</definedName>
    <definedName name="cost">[10]Variáveis!$B$25</definedName>
    <definedName name="Cover2">#REF!</definedName>
    <definedName name="CP">#REF!</definedName>
    <definedName name="CPMF">0.38%</definedName>
    <definedName name="CPONT">#REF!</definedName>
    <definedName name="CR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>#REF!</definedName>
    <definedName name="criterio_f">#REF!</definedName>
    <definedName name="criterio_projecoes">#REF!</definedName>
    <definedName name="_xlnm.Criteria">#REF!</definedName>
    <definedName name="CRM">#REF!</definedName>
    <definedName name="CronogramadeExecuçãp2003">#REF!</definedName>
    <definedName name="CSL">#REF!</definedName>
    <definedName name="CSLL">#REF!</definedName>
    <definedName name="CSRES">#REF!</definedName>
    <definedName name="CSRES_5">#REF!</definedName>
    <definedName name="CTAS.RECEBER">#REF!</definedName>
    <definedName name="CTD">#REF!</definedName>
    <definedName name="custo03">#REF!</definedName>
    <definedName name="CUSTOS">#REF!</definedName>
    <definedName name="CUSTOS_5">#REF!</definedName>
    <definedName name="CX_5">#REF!</definedName>
    <definedName name="d">#REF!</definedName>
    <definedName name="D.R.E.">#REF!</definedName>
    <definedName name="DA">#REF!</definedName>
    <definedName name="DA_5">#REF!</definedName>
    <definedName name="dado">#REF!</definedName>
    <definedName name="dados">[5]Plan1!$A$1:$F$593</definedName>
    <definedName name="DAGIO">#REF!</definedName>
    <definedName name="DAGIO_5">#REF!</definedName>
    <definedName name="datainicial">[1]Aux_Timeline!$I$6</definedName>
    <definedName name="DC">#REF!</definedName>
    <definedName name="DC_5">#REF!</definedName>
    <definedName name="dd">#REF!</definedName>
    <definedName name="DDD" localSheetId="3" hidden="1">{"'PXR_6500'!$A$1:$I$124"}</definedName>
    <definedName name="DDD" localSheetId="5" hidden="1">{"'PXR_6500'!$A$1:$I$124"}</definedName>
    <definedName name="DDD" localSheetId="6" hidden="1">{"'PXR_6500'!$A$1:$I$124"}</definedName>
    <definedName name="DDD" localSheetId="4" hidden="1">{"'PXR_6500'!$A$1:$I$124"}</definedName>
    <definedName name="DDD" localSheetId="2" hidden="1">{"'PXR_6500'!$A$1:$I$124"}</definedName>
    <definedName name="DDD" localSheetId="7" hidden="1">{"'PXR_6500'!$A$1:$I$124"}</definedName>
    <definedName name="DDD" localSheetId="0" hidden="1">{"'PXR_6500'!$A$1:$I$124"}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>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>#REF!</definedName>
    <definedName name="depreciaciones">#REF!</definedName>
    <definedName name="Descrição_Total">#REF!</definedName>
    <definedName name="DesFin">#REF!</definedName>
    <definedName name="Despesas">#REF!</definedName>
    <definedName name="DespFin">#REF!</definedName>
    <definedName name="DET">#REF!</definedName>
    <definedName name="deuda">#REF!</definedName>
    <definedName name="deudasmes">#REF!</definedName>
    <definedName name="DF">#REF!</definedName>
    <definedName name="DF_5">#REF!</definedName>
    <definedName name="dfdfdfd">#REF!</definedName>
    <definedName name="DIF_5">#REF!</definedName>
    <definedName name="DIFERIDO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>#REF!</definedName>
    <definedName name="divulga">#REF!</definedName>
    <definedName name="DL">Infomemo!$C$334</definedName>
    <definedName name="DNO">#REF!</definedName>
    <definedName name="DNO_5">#REF!</definedName>
    <definedName name="do">#REF!</definedName>
    <definedName name="Doar">#REF!</definedName>
    <definedName name="Dol_Anal_PL">#REF!</definedName>
    <definedName name="Dol_Anal_plen">#REF!</definedName>
    <definedName name="DOLAR">#REF!</definedName>
    <definedName name="DOLAR_FORWARD">[11]MACROS!$P$1</definedName>
    <definedName name="Dolars98">#REF!</definedName>
    <definedName name="Dolars99">#REF!</definedName>
    <definedName name="Drawdown">#REF!</definedName>
    <definedName name="DRE">#REF!</definedName>
    <definedName name="ds">#REF!</definedName>
    <definedName name="dscr">#REF!</definedName>
    <definedName name="DUPLS.ARECEBER">#REF!</definedName>
    <definedName name="durProjM">#REF!</definedName>
    <definedName name="durProjP">#REF!</definedName>
    <definedName name="DV">#REF!</definedName>
    <definedName name="DV_5">#REF!</definedName>
    <definedName name="e">#REF!</definedName>
    <definedName name="ebitda">#REF!</definedName>
    <definedName name="ECNOFIBRAS" localSheetId="3" hidden="1">{"'PXR_6500'!$A$1:$I$124"}</definedName>
    <definedName name="ECNOFIBRAS" localSheetId="5" hidden="1">{"'PXR_6500'!$A$1:$I$124"}</definedName>
    <definedName name="ECNOFIBRAS" localSheetId="6" hidden="1">{"'PXR_6500'!$A$1:$I$124"}</definedName>
    <definedName name="ECNOFIBRAS" localSheetId="4" hidden="1">{"'PXR_6500'!$A$1:$I$124"}</definedName>
    <definedName name="ECNOFIBRAS" localSheetId="2" hidden="1">{"'PXR_6500'!$A$1:$I$124"}</definedName>
    <definedName name="ECNOFIBRAS" localSheetId="7" hidden="1">{"'PXR_6500'!$A$1:$I$124"}</definedName>
    <definedName name="ECNOFIBRAS" localSheetId="0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localSheetId="5" hidden="1">{"'PXR_6500'!$A$1:$I$124"}</definedName>
    <definedName name="ECNOFIBRAS2" localSheetId="6" hidden="1">{"'PXR_6500'!$A$1:$I$124"}</definedName>
    <definedName name="ECNOFIBRAS2" localSheetId="4" hidden="1">{"'PXR_6500'!$A$1:$I$124"}</definedName>
    <definedName name="ECNOFIBRAS2" localSheetId="2" hidden="1">{"'PXR_6500'!$A$1:$I$124"}</definedName>
    <definedName name="ECNOFIBRAS2" localSheetId="7" hidden="1">{"'PXR_6500'!$A$1:$I$124"}</definedName>
    <definedName name="ECNOFIBRAS2" localSheetId="0" hidden="1">{"'PXR_6500'!$A$1:$I$124"}</definedName>
    <definedName name="ECNOFIBRAS2" hidden="1">{"'PXR_6500'!$A$1:$I$124"}</definedName>
    <definedName name="EDITORA_ABRIL_S.A">"FX-CONS"</definedName>
    <definedName name="EE">#REF!</definedName>
    <definedName name="EEE" localSheetId="3" hidden="1">{"'PXR_6500'!$A$1:$I$124"}</definedName>
    <definedName name="EEE" localSheetId="5" hidden="1">{"'PXR_6500'!$A$1:$I$124"}</definedName>
    <definedName name="EEE" localSheetId="6" hidden="1">{"'PXR_6500'!$A$1:$I$124"}</definedName>
    <definedName name="EEE" localSheetId="4" hidden="1">{"'PXR_6500'!$A$1:$I$124"}</definedName>
    <definedName name="EEE" localSheetId="2" hidden="1">{"'PXR_6500'!$A$1:$I$124"}</definedName>
    <definedName name="EEE" localSheetId="7" hidden="1">{"'PXR_6500'!$A$1:$I$124"}</definedName>
    <definedName name="EEE" localSheetId="0" hidden="1">{"'PXR_6500'!$A$1:$I$124"}</definedName>
    <definedName name="EEE" hidden="1">{"'PXR_6500'!$A$1:$I$124"}</definedName>
    <definedName name="eli">#REF!</definedName>
    <definedName name="Elle">#REF!</definedName>
    <definedName name="ELP">#REF!</definedName>
    <definedName name="EMPDEST">"001"</definedName>
    <definedName name="EMPRESA">"001"</definedName>
    <definedName name="ENC">#REF!</definedName>
    <definedName name="end">[7]Premissas!$C$14</definedName>
    <definedName name="ENERGIA">#REF!</definedName>
    <definedName name="Entretenimento">#REF!</definedName>
    <definedName name="env">#REF!</definedName>
    <definedName name="EQUITY">#REF!</definedName>
    <definedName name="EQUITY_5">#REF!</definedName>
    <definedName name="ertert">#REF!</definedName>
    <definedName name="erwer">#REF!</definedName>
    <definedName name="escolha">#REF!</definedName>
    <definedName name="EST">#REF!</definedName>
    <definedName name="EST_5">#REF!</definedName>
    <definedName name="Estagiários_Evolução">#REF!</definedName>
    <definedName name="ESTOQUES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>#REF!</definedName>
    <definedName name="Excel_BuiltIn_Database">#REF!</definedName>
    <definedName name="Excel_BuiltIn_Print_Area">#REF!</definedName>
    <definedName name="Expected_balance">#REF!</definedName>
    <definedName name="f">#REF!</definedName>
    <definedName name="F_1">#REF!</definedName>
    <definedName name="F_2">#REF!</definedName>
    <definedName name="F_3">#REF!</definedName>
    <definedName name="F_infra">[12]Premissas!$H$30</definedName>
    <definedName name="F_obra">[12]Premissas!$H$29</definedName>
    <definedName name="F_serviço">#REF!</definedName>
    <definedName name="fafa">#REF!</definedName>
    <definedName name="Faixa_Conta_Posição_Ref_Cruz">#REF!</definedName>
    <definedName name="fator">#REF!</definedName>
    <definedName name="fator3">[10]Variáveis!$B$21</definedName>
    <definedName name="FB_D_PI">#REF!</definedName>
    <definedName name="FB_D_PP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>#REF!</definedName>
    <definedName name="FDP_0_1_aUrv">#REF!</definedName>
    <definedName name="FDP_10_1_aDrv">#REF!</definedName>
    <definedName name="FDP_107_1_aUrv">#REF!</definedName>
    <definedName name="FDP_11_1_aD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Urv">#REF!</definedName>
    <definedName name="FDP_12_1_aD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Drv">#REF!</definedName>
    <definedName name="FDP_131_1_aDrv">#REF!</definedName>
    <definedName name="FDP_134_1_aDrv">#REF!</definedName>
    <definedName name="FDP_135_1_aDrv">#REF!</definedName>
    <definedName name="FDP_137_1_aDdv">#REF!</definedName>
    <definedName name="FDP_139_1_aUrv">#REF!</definedName>
    <definedName name="FDP_14_1_aDrv">#REF!</definedName>
    <definedName name="FDP_140_1_aUrv">#REF!</definedName>
    <definedName name="FDP_141_1_aUrv">#REF!</definedName>
    <definedName name="FDP_143_1_aUrv">#REF!</definedName>
    <definedName name="FDP_144_1_aUrv">#REF!</definedName>
    <definedName name="FDP_15_1_aDrv">#REF!</definedName>
    <definedName name="FDP_16_1_aDrv">#REF!</definedName>
    <definedName name="FDP_17_1_aDrv">#REF!</definedName>
    <definedName name="FDP_18_1_aDrv">#REF!</definedName>
    <definedName name="FDP_19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9_1_aU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1_1_aUrv">#REF!</definedName>
    <definedName name="FDP_42_1_aUrv">#REF!</definedName>
    <definedName name="FDP_43_1_aUrv">#REF!</definedName>
    <definedName name="FDP_44_1_aUrv">#REF!</definedName>
    <definedName name="FDP_45_1_a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3_1_rUrv">#REF!</definedName>
    <definedName name="FDP_54_1_aUrv">#REF!</definedName>
    <definedName name="FDP_55_1_aUrv">#REF!</definedName>
    <definedName name="FDP_8_1_aDrv">#REF!</definedName>
    <definedName name="FDP_9_1_aDrv">#REF!</definedName>
    <definedName name="Fees">#REF!</definedName>
    <definedName name="fefe">#REF!</definedName>
    <definedName name="Femininas">#REF!</definedName>
    <definedName name="ffw">#REF!</definedName>
    <definedName name="fim">[1]Painel!$D$11</definedName>
    <definedName name="fimInvM">#REF!</definedName>
    <definedName name="fimInvP">#REF!</definedName>
    <definedName name="fimM">#REF!</definedName>
    <definedName name="fimP">#REF!</definedName>
    <definedName name="fin">#REF!</definedName>
    <definedName name="Financ.Resumen">#REF!</definedName>
    <definedName name="FINANCP">#REF!</definedName>
    <definedName name="FINANLP">#REF!</definedName>
    <definedName name="finl">#REF!</definedName>
    <definedName name="Fluxo_Orçado_2011">#REF!</definedName>
    <definedName name="FN_D_PI">#REF!</definedName>
    <definedName name="FN_T_PI">#REF!</definedName>
    <definedName name="FOLHA">#REF!</definedName>
    <definedName name="Folha_Evolução_Mensal">#REF!</definedName>
    <definedName name="Folha_Evolução_RCO">#REF!</definedName>
    <definedName name="form_matriz">#REF!</definedName>
    <definedName name="form_totais">#REF!</definedName>
    <definedName name="FORN">#REF!</definedName>
    <definedName name="FORN_5">#REF!</definedName>
    <definedName name="FORNLP">#REF!</definedName>
    <definedName name="FORNLP_5">#REF!</definedName>
    <definedName name="fresfg">#REF!</definedName>
    <definedName name="fthju">#REF!</definedName>
    <definedName name="FU">#REF!</definedName>
    <definedName name="FURKA">#REF!</definedName>
    <definedName name="fx">#REF!</definedName>
    <definedName name="g" localSheetId="5">#REF!</definedName>
    <definedName name="g">#REF!</definedName>
    <definedName name="galo">#REF!</definedName>
    <definedName name="garantia">#REF!</definedName>
    <definedName name="GAST">#REF!</definedName>
    <definedName name="geração">#REF!</definedName>
    <definedName name="Gov">#REF!</definedName>
    <definedName name="GP">#REF!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>#REF!</definedName>
    <definedName name="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2]Compens e G_A'!$L$8:$GM$177</definedName>
    <definedName name="HONO">#REF!</definedName>
    <definedName name="HONO_5">#REF!</definedName>
    <definedName name="hsd">#REF!</definedName>
    <definedName name="hthj">#REF!</definedName>
    <definedName name="HTML" localSheetId="3" hidden="1">{"'PXR_6500'!$A$1:$I$124"}</definedName>
    <definedName name="HTML" localSheetId="5" hidden="1">{"'PXR_6500'!$A$1:$I$124"}</definedName>
    <definedName name="HTML" localSheetId="6" hidden="1">{"'PXR_6500'!$A$1:$I$124"}</definedName>
    <definedName name="HTML" localSheetId="4" hidden="1">{"'PXR_6500'!$A$1:$I$124"}</definedName>
    <definedName name="HTML" localSheetId="2" hidden="1">{"'PXR_6500'!$A$1:$I$124"}</definedName>
    <definedName name="HTML" localSheetId="7" hidden="1">{"'PXR_6500'!$A$1:$I$124"}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3" hidden="1">{"'Sheet1'!$A$1:$G$85"}</definedName>
    <definedName name="HTML_Control" localSheetId="5" hidden="1">{"'Sheet1'!$A$1:$G$85"}</definedName>
    <definedName name="HTML_Control" localSheetId="6" hidden="1">{"'Sheet1'!$A$1:$G$85"}</definedName>
    <definedName name="HTML_Control" localSheetId="4" hidden="1">{"'Sheet1'!$A$1:$G$85"}</definedName>
    <definedName name="HTML_Control" localSheetId="2" hidden="1">{"'Sheet1'!$A$1:$G$85"}</definedName>
    <definedName name="HTML_Control" localSheetId="7" hidden="1">{"'Sheet1'!$A$1:$G$85"}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>#REF!</definedName>
    <definedName name="I">#REF!</definedName>
    <definedName name="Icusto">#REF!</definedName>
    <definedName name="IF">#REF!</definedName>
    <definedName name="IF_5">#REF!</definedName>
    <definedName name="IFLP">#REF!</definedName>
    <definedName name="IFLP_5">#REF!</definedName>
    <definedName name="igex">[13]sensibilidades!$D$55</definedName>
    <definedName name="igpm">[14]Plan3!$G$71</definedName>
    <definedName name="IGPMaa">[12]Premissas!$D$29</definedName>
    <definedName name="II">#REF!</definedName>
    <definedName name="iLUMINAÇÃO">#REF!</definedName>
    <definedName name="IMOB">#REF!</definedName>
    <definedName name="IMOB_5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>#REF!</definedName>
    <definedName name="Informática">#REF!</definedName>
    <definedName name="infra03">[12]Premissas!$G$30</definedName>
    <definedName name="ini">#REF!</definedName>
    <definedName name="inicio" localSheetId="3">[1]Painel!$D$9</definedName>
    <definedName name="inicio">[1]Painel!$D$9</definedName>
    <definedName name="inicio_simulacao">#REF!</definedName>
    <definedName name="inicio_simulacao_2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5]Plan1!$D$8</definedName>
    <definedName name="INSS">#REF!</definedName>
    <definedName name="instruções">#REF!</definedName>
    <definedName name="INTEREST_DI">[11]MACROS!$E$1</definedName>
    <definedName name="interm_level">'[6]Tabela de Parâmetros'!$D$6:$F$11</definedName>
    <definedName name="inv">#REF!</definedName>
    <definedName name="inver">#REF!</definedName>
    <definedName name="inversion">#REF!</definedName>
    <definedName name="Inversión">#REF!</definedName>
    <definedName name="inversiones">#REF!</definedName>
    <definedName name="INVESCOLIG">#REF!</definedName>
    <definedName name="INVESTIOUTROS">#REF!</definedName>
    <definedName name="INVOUT">#REF!</definedName>
    <definedName name="INVOUT_5">#REF!</definedName>
    <definedName name="Iobra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>#REF!</definedName>
    <definedName name="IR_TJLP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>#REF!</definedName>
    <definedName name="IsColHidden" hidden="1">FALSE</definedName>
    <definedName name="IsLTMColHidden" hidden="1">FALSE</definedName>
    <definedName name="ISP_Profit_and_Loss">#REF!</definedName>
    <definedName name="ISPLAN">#REF!</definedName>
    <definedName name="ISS">#REF!</definedName>
    <definedName name="itarif">#REF!</definedName>
    <definedName name="JAC">[15]Infomemo_BNDES!$C$314</definedName>
    <definedName name="Jan">#REF!</definedName>
    <definedName name="jeane">#REF!</definedName>
    <definedName name="jij">#REF!</definedName>
    <definedName name="jjjj">#REF!</definedName>
    <definedName name="JR_TJPL">#REF!</definedName>
    <definedName name="JSCPMacro">#REF!</definedName>
    <definedName name="JSCPMacroFiscal">#REF!</definedName>
    <definedName name="JSCPProp">#REF!</definedName>
    <definedName name="JSCPPropFiscal">#REF!</definedName>
    <definedName name="JUDICIAIS">#REF!</definedName>
    <definedName name="JUJU">#REF!</definedName>
    <definedName name="Jurídico">#REF!</definedName>
    <definedName name="juros">#REF!</definedName>
    <definedName name="Justif">#REF!</definedName>
    <definedName name="K">#REF!</definedName>
    <definedName name="K_5">#REF!</definedName>
    <definedName name="K_ini">#REF!</definedName>
    <definedName name="k3b">#REF!</definedName>
    <definedName name="kadm">#REF!</definedName>
    <definedName name="KBDI">#REF!</definedName>
    <definedName name="kcappr">#REF!</definedName>
    <definedName name="kconserv">#REF!</definedName>
    <definedName name="KDBI">#REF!</definedName>
    <definedName name="KDFJA">#REF!</definedName>
    <definedName name="kencfin">#REF!</definedName>
    <definedName name="kf">#REF!</definedName>
    <definedName name="kfinan">#REF!</definedName>
    <definedName name="kfinanc">#REF!</definedName>
    <definedName name="kinvest">#REF!</definedName>
    <definedName name="kjkhjkh">#REF!</definedName>
    <definedName name="kof">#REF!</definedName>
    <definedName name="koferta">#REF!</definedName>
    <definedName name="kpolicia">#REF!</definedName>
    <definedName name="kproprio">#REF!</definedName>
    <definedName name="ksal">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>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>#REF!</definedName>
    <definedName name="limcount" hidden="1">1</definedName>
    <definedName name="linIniTIR">#REF!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>#REF!</definedName>
    <definedName name="LO_D_PI">#REF!</definedName>
    <definedName name="LO_T_PI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>#REF!</definedName>
    <definedName name="MAC" localSheetId="5">[1]Infomemo!#REF!</definedName>
    <definedName name="MAC" localSheetId="6">[1]Infomemo!#REF!</definedName>
    <definedName name="MAC" localSheetId="2">[1]Infomemo!#REF!</definedName>
    <definedName name="MAC" localSheetId="7">[1]Infomemo!#REF!</definedName>
    <definedName name="MAC" localSheetId="0">[1]Infomemo!#REF!</definedName>
    <definedName name="MAC">Infomemo!#REF!</definedName>
    <definedName name="Macro2">#REF!</definedName>
    <definedName name="Maiores90Dias">#REF!</definedName>
    <definedName name="máquinas">#REF!</definedName>
    <definedName name="margen">#REF!</definedName>
    <definedName name="MARKETING">'[2]Compens e G_A'!$G$8:$GM$177</definedName>
    <definedName name="Masculinas">#REF!</definedName>
    <definedName name="mASTER">#REF!</definedName>
    <definedName name="MaTRIZ">[5]Plan1!$A$1:$G$412</definedName>
    <definedName name="MENU">#REF!</definedName>
    <definedName name="merito">#REF!</definedName>
    <definedName name="mes">#REF!</definedName>
    <definedName name="mês">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>#REF!</definedName>
    <definedName name="Monetary_Precision">#REF!</definedName>
    <definedName name="mov">#REF!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>#REF!</definedName>
    <definedName name="Movimentações_Evolução_Ref_Cruz">#REF!</definedName>
    <definedName name="mr">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>#REF!</definedName>
    <definedName name="mtir">#REF!</definedName>
    <definedName name="MU_D_PI">#REF!</definedName>
    <definedName name="MU_D_PP">#REF!</definedName>
    <definedName name="MU_T_PI">#REF!</definedName>
    <definedName name="MU_T_PP">#REF!</definedName>
    <definedName name="multa">#REF!</definedName>
    <definedName name="Mutações">#REF!</definedName>
    <definedName name="MUTPG">#REF!</definedName>
    <definedName name="MUTPG_5">#REF!</definedName>
    <definedName name="mutrec">#REF!</definedName>
    <definedName name="mutrec_5">#REF!</definedName>
    <definedName name="mutrecter">#REF!</definedName>
    <definedName name="mutrecter_5">#REF!</definedName>
    <definedName name="n">[5]Plan1!$C$17:$V$17</definedName>
    <definedName name="nDetentores">#REF!</definedName>
    <definedName name="nDiv10">#REF!</definedName>
    <definedName name="nDiv11">#REF!</definedName>
    <definedName name="nDiv12">#REF!</definedName>
    <definedName name="nDiv13">#REF!</definedName>
    <definedName name="nDiv14">#REF!</definedName>
    <definedName name="nDiv15">#REF!</definedName>
    <definedName name="nDiv16">#REF!</definedName>
    <definedName name="nDiv17">#REF!</definedName>
    <definedName name="nDiv18">#REF!</definedName>
    <definedName name="nDiv7">#REF!</definedName>
    <definedName name="nDiv8">#REF!</definedName>
    <definedName name="nDiv9">#REF!</definedName>
    <definedName name="NN">#REF!</definedName>
    <definedName name="novaconta">#REF!</definedName>
    <definedName name="nOVO">#REF!</definedName>
    <definedName name="novo_nome">#REF!</definedName>
    <definedName name="nTarifas">#REF!</definedName>
    <definedName name="o">#REF!</definedName>
    <definedName name="OA">#REF!</definedName>
    <definedName name="OBRA__OSÓRIO___PORTO_ALEGRE___ENTR._BR_116">#REF!</definedName>
    <definedName name="obra03">[12]Premissas!$G$29</definedName>
    <definedName name="obra04">#REF!</definedName>
    <definedName name="OC">#REF!</definedName>
    <definedName name="ODO">#REF!</definedName>
    <definedName name="ODO_5">#REF!</definedName>
    <definedName name="ONO">#REF!</definedName>
    <definedName name="ONO_5">#REF!</definedName>
    <definedName name="opção">#REF!</definedName>
    <definedName name="OPTICAL_EQUIPMENTS">[5]Plan1!$A$2:$F$248</definedName>
    <definedName name="Orçado_2011">#REF!</definedName>
    <definedName name="ORIG">#REF!</definedName>
    <definedName name="origen">#REF!</definedName>
    <definedName name="ORO">#REF!</definedName>
    <definedName name="ORO_5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>[1]Painel!$L$15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2]Compens e G_A'!$H$8:$GM$177</definedName>
    <definedName name="pagani">#REF!</definedName>
    <definedName name="pagant">#REF!</definedName>
    <definedName name="pagant_5">#REF!</definedName>
    <definedName name="PAGE1">#REF!</definedName>
    <definedName name="Pal_Workbook_GUID" hidden="1">"GXEEV5FS93ITHZ6756WGUKHR"</definedName>
    <definedName name="part_gov">#REF!</definedName>
    <definedName name="passivo">#REF!</definedName>
    <definedName name="PASTA1">#REF!</definedName>
    <definedName name="PASTA2">#REF!</definedName>
    <definedName name="pato">[16]Capa!$A$1:$D$137</definedName>
    <definedName name="PATRIMÔNIO">#REF!</definedName>
    <definedName name="PC">#REF!</definedName>
    <definedName name="PDD">#REF!</definedName>
    <definedName name="PDD_5">#REF!</definedName>
    <definedName name="PE">#REF!</definedName>
    <definedName name="PE_5">#REF!</definedName>
    <definedName name="perdas">#REF!</definedName>
    <definedName name="PERDASRES">#REF!</definedName>
    <definedName name="PERDASRES_5">#REF!</definedName>
    <definedName name="Perdcomp_Pis_Cofins_Importação">#REF!</definedName>
    <definedName name="perdecomp2">#REF!</definedName>
    <definedName name="perpetuidade">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16]Capa!$A$1:$D$137</definedName>
    <definedName name="positivo">[8]validaciones!$B$27</definedName>
    <definedName name="PP_PF">#REF!</definedName>
    <definedName name="pppp">#REF!</definedName>
    <definedName name="PPPPP">#REF!</definedName>
    <definedName name="Prazo">#REF!</definedName>
    <definedName name="PRESENTE">#REF!</definedName>
    <definedName name="Previsao" localSheetId="3" hidden="1">{"'Índice'!$A$1:$K$49"}</definedName>
    <definedName name="Previsao" localSheetId="5" hidden="1">{"'Índice'!$A$1:$K$49"}</definedName>
    <definedName name="Previsao" localSheetId="6" hidden="1">{"'Índice'!$A$1:$K$49"}</definedName>
    <definedName name="Previsao" localSheetId="4" hidden="1">{"'Índice'!$A$1:$K$49"}</definedName>
    <definedName name="Previsao" localSheetId="2" hidden="1">{"'Índice'!$A$1:$K$49"}</definedName>
    <definedName name="Previsao" localSheetId="7" hidden="1">{"'Índice'!$A$1:$K$49"}</definedName>
    <definedName name="Previsao" localSheetId="0" hidden="1">{"'Índice'!$A$1:$K$49"}</definedName>
    <definedName name="Previsao" hidden="1">{"'Índice'!$A$1:$K$49"}</definedName>
    <definedName name="PRICE_CALCULATE">[11]MACROS!$C$1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>#REF!</definedName>
    <definedName name="Projeções">#REF!</definedName>
    <definedName name="projeto">#REF!</definedName>
    <definedName name="proll">#REF!</definedName>
    <definedName name="Proposta">#REF!</definedName>
    <definedName name="PS">#REF!</definedName>
    <definedName name="PTS">#REF!</definedName>
    <definedName name="q" localSheetId="3" hidden="1">{"'Índice'!$A$1:$K$49"}</definedName>
    <definedName name="q" localSheetId="5" hidden="1">{"'Índice'!$A$1:$K$49"}</definedName>
    <definedName name="q" localSheetId="6" hidden="1">{"'Índice'!$A$1:$K$49"}</definedName>
    <definedName name="q" localSheetId="4" hidden="1">{"'Índice'!$A$1:$K$49"}</definedName>
    <definedName name="q" localSheetId="2" hidden="1">{"'Índice'!$A$1:$K$49"}</definedName>
    <definedName name="q" localSheetId="7" hidden="1">{"'Índice'!$A$1:$K$49"}</definedName>
    <definedName name="q" localSheetId="0" hidden="1">{"'Índice'!$A$1:$K$49"}</definedName>
    <definedName name="q" hidden="1">{"'Índice'!$A$1:$K$49"}</definedName>
    <definedName name="qq">#REF!</definedName>
    <definedName name="qqq">#REF!</definedName>
    <definedName name="QQQQ">#REF!</definedName>
    <definedName name="qqqqq">#REF!</definedName>
    <definedName name="qqqqqq">#REF!</definedName>
    <definedName name="qqqqqqq">#REF!</definedName>
    <definedName name="qqqqqqqq">#REF!</definedName>
    <definedName name="qqqqqqqqq">#REF!</definedName>
    <definedName name="R_Factor">#REF!</definedName>
    <definedName name="RA">#REF!</definedName>
    <definedName name="RangeChange">#REF!</definedName>
    <definedName name="RC_5">#REF!</definedName>
    <definedName name="re">#REF!</definedName>
    <definedName name="Reais98">#REF!</definedName>
    <definedName name="Reais99">#REF!</definedName>
    <definedName name="Realizado">#REF!</definedName>
    <definedName name="REAV">#REF!</definedName>
    <definedName name="REAV_5">#REF!</definedName>
    <definedName name="REAVDEP">#REF!</definedName>
    <definedName name="REAVDEP_5">#REF!</definedName>
    <definedName name="REB">#REF!</definedName>
    <definedName name="Rec">#REF!</definedName>
    <definedName name="RECANT">#REF!</definedName>
    <definedName name="RECANT_5">#REF!</definedName>
    <definedName name="Recolhim.CSL">#REF!</definedName>
    <definedName name="RECUPERAR">#REF!</definedName>
    <definedName name="RED">#REF!</definedName>
    <definedName name="red_inv">#REF!</definedName>
    <definedName name="REDES">#REF!</definedName>
    <definedName name="REDESSSSSS">#REF!</definedName>
    <definedName name="reduz">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>#REF!</definedName>
    <definedName name="REMA">#REF!</definedName>
    <definedName name="REP">#REF!</definedName>
    <definedName name="rep_trilho">#REF!</definedName>
    <definedName name="RER">#REF!</definedName>
    <definedName name="RES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>#REF!</definedName>
    <definedName name="RF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>#REF!</definedName>
    <definedName name="RM">#REF!</definedName>
    <definedName name="RM_5">#REF!</definedName>
    <definedName name="rmcAccount">903000</definedName>
    <definedName name="rmcName">"BEVEFT"</definedName>
    <definedName name="RMCOptions">"*010000000000000"</definedName>
    <definedName name="RNO">#REF!</definedName>
    <definedName name="RNO_5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>#REF!</definedName>
    <definedName name="RRRR">#REF!</definedName>
    <definedName name="RTC">#REF!</definedName>
    <definedName name="RTE">#REF!</definedName>
    <definedName name="RTP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[17]Lead!$L$110</definedName>
    <definedName name="S_Diff_Amt">#REF!</definedName>
    <definedName name="S_Diff_Pct">#REF!</definedName>
    <definedName name="S_GrpNum">#REF!</definedName>
    <definedName name="S_KeyValue">#REF!</definedName>
    <definedName name="S_PY_End">#REF!</definedName>
    <definedName name="S_PY_End_Data">#REF!</definedName>
    <definedName name="S_PY_End_GT">[17]Lead!$N$110</definedName>
    <definedName name="S_RJE_Tot">#REF!</definedName>
    <definedName name="S_RJE_Tot_Data">#REF!</definedName>
    <definedName name="S_RJE_Tot_GT">#REF!</definedName>
    <definedName name="SAL">#REF!</definedName>
    <definedName name="SAL_5">#REF!</definedName>
    <definedName name="SAN">[15]Infomemo_BNDES!$C$315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2]ELIMINAÇÕES!$B$11</definedName>
    <definedName name="SAPRangeRBUNIT_Tabelle10_Tabelle10D1">'[2]1Uolho2Nugh3Zipn4Univol5Netg'!$B$10</definedName>
    <definedName name="SAPRangeRBUNIT_Tabelle12_Tabelle12D1">'[2]_2_NUGENT USNUGE'!$B$10</definedName>
    <definedName name="SAPRangeRBUNIT_Tabelle2_Tabelle2D1">[2]_1_Uolph_2_Viem_3_Bolb_5_Tetd!$B$10</definedName>
    <definedName name="SAPRangeRBUNIT_Tabelle3_Tabelle3D1">[2]_1_Sinct_3_Uolb_4_Netp_5_Micl!$B$10</definedName>
    <definedName name="SAPRangeRBUNIT_Tabelle4_Tabelle4D1">[2]_4_Uole!$B$10</definedName>
    <definedName name="SAPRangeRBUNIT_Tabelle5_Tabelle5D1">[2]_4_Uolh!$B$10</definedName>
    <definedName name="SAPRangeRBUNIT_Tabelle6_Tabelle6D1">[2]_4_Uosm!$B$10</definedName>
    <definedName name="SAPRangeRBUNIT_Tabelle7_Tabelle7D1">'[2]_5_NETGR USNETG'!$B$10</definedName>
    <definedName name="SAPRangeRBUNIT_Tabelle8_Tabelle8D1">'[2]_1_ARGENT USARG'!$B$10</definedName>
    <definedName name="SAPRangeRBUNIT_Tabelle9_Tabelle9D1">[2]_4_Zips!$B$10</definedName>
    <definedName name="SAPRangeRYEAR_Tabelle1_Tabelle1D1">[2]ELIMINAÇÕES!$B$8</definedName>
    <definedName name="SDA">#REF!</definedName>
    <definedName name="sdsd" localSheetId="3">#REF!</definedName>
    <definedName name="sdsd">#REF!</definedName>
    <definedName name="sea">#REF!</definedName>
    <definedName name="selic">#REF!</definedName>
    <definedName name="sencount" hidden="1">1</definedName>
    <definedName name="Sensibilidade.CAPEX">#REF!</definedName>
    <definedName name="Sensibilidade.Rec.Acessórias">[1]Painel!$R$9</definedName>
    <definedName name="Sensibilidade.Telegestores">#REF!</definedName>
    <definedName name="SensICSD">#REF!</definedName>
    <definedName name="SensIp1">[18]Sensibilidade!$D$36</definedName>
    <definedName name="SensOp1">#REF!</definedName>
    <definedName name="SensOp2">#REF!</definedName>
    <definedName name="SensOp3">#REF!</definedName>
    <definedName name="SensOp4">#REF!</definedName>
    <definedName name="SERVIÇOS">#REF!</definedName>
    <definedName name="SETS">'[19]Carga Periodo atual'!$A$20:$CC$3000</definedName>
    <definedName name="SETS10">[2]COMBINADO!$A$20:$R$6001</definedName>
    <definedName name="SETS11">[2]ELIMINAÇÕES!$A$20:$R$6001</definedName>
    <definedName name="SETS12">[2]CONSOLIDADO!$A$20:$R$6001</definedName>
    <definedName name="SETS13">'[2]_2_NUGENT USNUGE'!$A$20:$R$6001</definedName>
    <definedName name="SETS14">[2]_1_Uolph_2_Viem_3_Bolb_5_Tetd!$A$20:$R$6001</definedName>
    <definedName name="SETS2">[2]_1_Sinct_3_Uolb_4_Netp_5_Micl!$A$20:$R$6001</definedName>
    <definedName name="SETS3">[2]_4_Uole!$A$20:$R$6001</definedName>
    <definedName name="SETS4">[2]_4_Uolh!$A$20:$R$6001</definedName>
    <definedName name="SETS5">[2]_4_Uosm!$A$20:$R$6001</definedName>
    <definedName name="SETS6">'[2]_5_NETGR USNETG'!$A$20:$R$6001</definedName>
    <definedName name="SETS7">'[2]_1_ARGENT USARG'!$A$20:$R$6001</definedName>
    <definedName name="SETS8">[2]_4_Zips!$A$20:$R$6001</definedName>
    <definedName name="SETS9">'[2]1Uolho2Nugh3Zipn4Univol5Netg'!$A$20:$R$6001</definedName>
    <definedName name="SetTopCost">[5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>#REF!</definedName>
    <definedName name="solver_adj" localSheetId="3">Controle!#REF!</definedName>
    <definedName name="solver_adj" hidden="1">[20]Premissas!$Z$166,[20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3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RT">#REF!</definedName>
    <definedName name="ss">#REF!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>#REF!</definedName>
    <definedName name="SU_T_PI">#REF!</definedName>
    <definedName name="SUBCTA1">""</definedName>
    <definedName name="SUBCTA2">""</definedName>
    <definedName name="t">#REF!</definedName>
    <definedName name="TAB">#REF!</definedName>
    <definedName name="TABELA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rifas2">#REF!</definedName>
    <definedName name="TAX">#REF!</definedName>
    <definedName name="taxa_crescimento">#REF!</definedName>
    <definedName name="taxa_renovação">#REF!</definedName>
    <definedName name="TAXAS">#REF!</definedName>
    <definedName name="TECHNOLOGY">'[2]Compens e G_A'!$C$8:$GM$177</definedName>
    <definedName name="TECNOFIBRAS" localSheetId="3" hidden="1">{"'PXR_6500'!$A$1:$I$124"}</definedName>
    <definedName name="TECNOFIBRAS" localSheetId="5" hidden="1">{"'PXR_6500'!$A$1:$I$124"}</definedName>
    <definedName name="TECNOFIBRAS" localSheetId="6" hidden="1">{"'PXR_6500'!$A$1:$I$124"}</definedName>
    <definedName name="TECNOFIBRAS" localSheetId="4" hidden="1">{"'PXR_6500'!$A$1:$I$124"}</definedName>
    <definedName name="TECNOFIBRAS" localSheetId="2" hidden="1">{"'PXR_6500'!$A$1:$I$124"}</definedName>
    <definedName name="TECNOFIBRAS" localSheetId="7" hidden="1">{"'PXR_6500'!$A$1:$I$124"}</definedName>
    <definedName name="TECNOFIBRAS" localSheetId="0" hidden="1">{"'PXR_6500'!$A$1:$I$124"}</definedName>
    <definedName name="TECNOFIBRAS" hidden="1">{"'PXR_6500'!$A$1:$I$124"}</definedName>
    <definedName name="TECNOFIBRAS2" localSheetId="3" hidden="1">{"'PXR_6500'!$A$1:$I$124"}</definedName>
    <definedName name="TECNOFIBRAS2" localSheetId="5" hidden="1">{"'PXR_6500'!$A$1:$I$124"}</definedName>
    <definedName name="TECNOFIBRAS2" localSheetId="6" hidden="1">{"'PXR_6500'!$A$1:$I$124"}</definedName>
    <definedName name="TECNOFIBRAS2" localSheetId="4" hidden="1">{"'PXR_6500'!$A$1:$I$124"}</definedName>
    <definedName name="TECNOFIBRAS2" localSheetId="2" hidden="1">{"'PXR_6500'!$A$1:$I$124"}</definedName>
    <definedName name="TECNOFIBRAS2" localSheetId="7" hidden="1">{"'PXR_6500'!$A$1:$I$124"}</definedName>
    <definedName name="TECNOFIBRAS2" localSheetId="0" hidden="1">{"'PXR_6500'!$A$1:$I$124"}</definedName>
    <definedName name="TECNOFIBRAS2" hidden="1">{"'PXR_6500'!$A$1:$I$124"}</definedName>
    <definedName name="temp">#REF!</definedName>
    <definedName name="temp_10">#REF!</definedName>
    <definedName name="temp_12">#REF!</definedName>
    <definedName name="testa">#REF!</definedName>
    <definedName name="TEST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21]Tickmarks '!$B$11</definedName>
    <definedName name="TextRefCopy8">#REF!</definedName>
    <definedName name="TextRefCopyRangeCount" hidden="1">15</definedName>
    <definedName name="Threshold">#REF!</definedName>
    <definedName name="TIR.Pretendida">#REF!</definedName>
    <definedName name="TIR.Real">[1]Painel!#REF!</definedName>
    <definedName name="tir_comprador">#REF!</definedName>
    <definedName name="tir_eq">'[22]FC (2)'!$F$22</definedName>
    <definedName name="TIRAcionista">#REF!</definedName>
    <definedName name="TIRCpx">#REF!</definedName>
    <definedName name="TIRProjeto">#REF!</definedName>
    <definedName name="TIT">#REF!</definedName>
    <definedName name="title">#REF!</definedName>
    <definedName name="titles">#REF!</definedName>
    <definedName name="titulo">#REF!</definedName>
    <definedName name="_xlnm.Print_Titles">#REF!</definedName>
    <definedName name="TJLP">[12]Premissas!$C$30</definedName>
    <definedName name="TJLPaa">[12]Premissas!$D$30</definedName>
    <definedName name="TJLPam">#REF!</definedName>
    <definedName name="TJLPm">#REF!</definedName>
    <definedName name="Total">#REF!</definedName>
    <definedName name="total01.1">#REF!</definedName>
    <definedName name="total02.1">#REF!</definedName>
    <definedName name="total02.2">#REF!</definedName>
    <definedName name="total04.1">#REF!</definedName>
    <definedName name="total05.1">#REF!</definedName>
    <definedName name="total05.2">#REF!</definedName>
    <definedName name="total05.3">#REF!</definedName>
    <definedName name="total05.4">#REF!</definedName>
    <definedName name="total05.5">#REF!</definedName>
    <definedName name="total06.1">#REF!</definedName>
    <definedName name="total08.1">#REF!</definedName>
    <definedName name="total09.1">#REF!</definedName>
    <definedName name="total09.2">#REF!</definedName>
    <definedName name="total09.3">#REF!</definedName>
    <definedName name="total10.1">#REF!</definedName>
    <definedName name="total11.1">#REF!</definedName>
    <definedName name="total11.2">#REF!</definedName>
    <definedName name="total12.1">#REF!</definedName>
    <definedName name="total12.10">#REF!</definedName>
    <definedName name="total12.11">#REF!</definedName>
    <definedName name="total12.12">#REF!</definedName>
    <definedName name="total12.13">#REF!</definedName>
    <definedName name="total12.14">#REF!</definedName>
    <definedName name="total12.2">#REF!</definedName>
    <definedName name="total12.3">#REF!</definedName>
    <definedName name="total12.4">#REF!</definedName>
    <definedName name="total12.5">#REF!</definedName>
    <definedName name="total12.6">#REF!</definedName>
    <definedName name="total12.7">#REF!</definedName>
    <definedName name="total12.8">#REF!</definedName>
    <definedName name="total12.9">#REF!</definedName>
    <definedName name="total13.1">#REF!</definedName>
    <definedName name="total14.1">#REF!</definedName>
    <definedName name="total14.2">#REF!</definedName>
    <definedName name="total14.3">#REF!</definedName>
    <definedName name="total14.4">#REF!</definedName>
    <definedName name="total14.5">#REF!</definedName>
    <definedName name="total14.6">#REF!</definedName>
    <definedName name="total14.7">#REF!</definedName>
    <definedName name="total14.8">#REF!</definedName>
    <definedName name="total19.1">#REF!</definedName>
    <definedName name="total20.1">#REF!</definedName>
    <definedName name="total20.2">#REF!</definedName>
    <definedName name="total20.3">#REF!</definedName>
    <definedName name="total21.1">#REF!</definedName>
    <definedName name="total21.2">#REF!</definedName>
    <definedName name="total21.3">#REF!</definedName>
    <definedName name="total23.1">#REF!</definedName>
    <definedName name="total23.2">#REF!</definedName>
    <definedName name="total23.3">#REF!</definedName>
    <definedName name="total24.1">#REF!</definedName>
    <definedName name="total24.2">#REF!</definedName>
    <definedName name="total24.3">#REF!</definedName>
    <definedName name="total24.4">#REF!</definedName>
    <definedName name="total24.5">#REF!</definedName>
    <definedName name="total25.1">#REF!</definedName>
    <definedName name="total25.2">#REF!</definedName>
    <definedName name="total25.3">#REF!</definedName>
    <definedName name="total25.4">#REF!</definedName>
    <definedName name="total25.5">#REF!</definedName>
    <definedName name="total25.6">#REF!</definedName>
    <definedName name="total25.7">#REF!</definedName>
    <definedName name="total27.1">#REF!</definedName>
    <definedName name="total27.2">#REF!</definedName>
    <definedName name="total27.3">#REF!</definedName>
    <definedName name="total27.4">#REF!</definedName>
    <definedName name="total27.5">#REF!</definedName>
    <definedName name="total29.1">#REF!</definedName>
    <definedName name="total30.1">#REF!</definedName>
    <definedName name="total31.1">#REF!</definedName>
    <definedName name="total31.2">#REF!</definedName>
    <definedName name="total31.3">#REF!</definedName>
    <definedName name="total38.1">#REF!</definedName>
    <definedName name="totalabr">#REF!</definedName>
    <definedName name="totalago">#REF!</definedName>
    <definedName name="totaldez">#REF!</definedName>
    <definedName name="totalfev">#REF!</definedName>
    <definedName name="totaljan">#REF!</definedName>
    <definedName name="totaljul">#REF!</definedName>
    <definedName name="totaljun">#REF!</definedName>
    <definedName name="totalmai">#REF!</definedName>
    <definedName name="totalmar">#REF!</definedName>
    <definedName name="totalnov">#REF!</definedName>
    <definedName name="totalout">#REF!</definedName>
    <definedName name="totalplanilha01">#REF!</definedName>
    <definedName name="totalset">#REF!</definedName>
    <definedName name="toto" localSheetId="3" hidden="1">{"'Database'!$A$1:$F$130"}</definedName>
    <definedName name="toto" localSheetId="5" hidden="1">{"'Database'!$A$1:$F$130"}</definedName>
    <definedName name="toto" localSheetId="6" hidden="1">{"'Database'!$A$1:$F$130"}</definedName>
    <definedName name="toto" localSheetId="4" hidden="1">{"'Database'!$A$1:$F$130"}</definedName>
    <definedName name="toto" localSheetId="2" hidden="1">{"'Database'!$A$1:$F$130"}</definedName>
    <definedName name="toto" localSheetId="7" hidden="1">{"'Database'!$A$1:$F$130"}</definedName>
    <definedName name="toto" localSheetId="0" hidden="1">{"'Database'!$A$1:$F$130"}</definedName>
    <definedName name="toto" hidden="1">{"'Database'!$A$1:$F$130"}</definedName>
    <definedName name="tøv">#REF!</definedName>
    <definedName name="TR">#REF!</definedName>
    <definedName name="Trafego_Diario_Consulta">#REF!</definedName>
    <definedName name="TRANS">[16]Capa!$A$1:$D$137</definedName>
    <definedName name="transferencia">[16]Capa!$A$1:$D$137</definedName>
    <definedName name="trilho">#REF!</definedName>
    <definedName name="TRIM">#REF!</definedName>
    <definedName name="TRIMESTRE">#REF!</definedName>
    <definedName name="TROCA">#REF!</definedName>
    <definedName name="tudo">#REF!</definedName>
    <definedName name="U">#REF!</definedName>
    <definedName name="UBB_UTEJF">#REF!</definedName>
    <definedName name="uf">#REF!</definedName>
    <definedName name="UFIR">#REF!</definedName>
    <definedName name="UN_D_PI">#REF!</definedName>
    <definedName name="UN_D_PP">#REF!</definedName>
    <definedName name="UN_T_PI">#REF!</definedName>
    <definedName name="UN_T_PP">#REF!</definedName>
    <definedName name="unit">[16]Capa!$A$1:$D$137</definedName>
    <definedName name="us">#REF!</definedName>
    <definedName name="v">#REF!</definedName>
    <definedName name="valores">#REF!</definedName>
    <definedName name="values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>#REF!</definedName>
    <definedName name="veículos">#REF!</definedName>
    <definedName name="Veja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_absa">#REF!</definedName>
    <definedName name="VPLAcionista">#REF!</definedName>
    <definedName name="VplFair">'[23]IFRS mensal'!$AE$7</definedName>
    <definedName name="VPLVallya">#REF!</definedName>
    <definedName name="VRL">#REF!</definedName>
    <definedName name="VRL0">#REF!</definedName>
    <definedName name="vv">#REF!</definedName>
    <definedName name="vvv">'[24]#REF'!$A$1:$M$49</definedName>
    <definedName name="wer">#REF!</definedName>
    <definedName name="WN">#REF!</definedName>
    <definedName name="Wp">#REF!</definedName>
    <definedName name="wrn.Acquisition_matrix.">#REF!</definedName>
    <definedName name="wrn.administracion.">#REF!</definedName>
    <definedName name="wrn.Aging._.and._.Trend._.Analysis." localSheetId="3">#REF!</definedName>
    <definedName name="wrn.Aging._.and._.Trend._.Analysis.">#REF!</definedName>
    <definedName name="wrn.akerr">#REF!</definedName>
    <definedName name="wrn.AkerRGI96.">#REF!</definedName>
    <definedName name="wrn.ALAN.">#REF!</definedName>
    <definedName name="wrn.all.">#REF!</definedName>
    <definedName name="wrn.ALLE._.ÅRSKJEMAER.">#REF!</definedName>
    <definedName name="wrn.ANALISIS._.SENSIBILIDAD.">#REF!</definedName>
    <definedName name="wrn.ANEXO0300.">#REF!</definedName>
    <definedName name="wrn.ANEXO0399.">#REF!</definedName>
    <definedName name="wrn.ANNUAL._.ACCOUNTS._.FORM.">#REF!</definedName>
    <definedName name="wrn.aogt.">#REF!</definedName>
    <definedName name="wrn.AQUIROR._.DCF.">#REF!</definedName>
    <definedName name="wrn.BAA.">#REF!</definedName>
    <definedName name="wrn.Buildups.">#REF!</definedName>
    <definedName name="wrn.CASO._.BASE.">#REF!</definedName>
    <definedName name="wrn.Comparaison._.DMU.">#REF!</definedName>
    <definedName name="wrn.COMPCO.">#REF!</definedName>
    <definedName name="wrn.conselho.">#REF!</definedName>
    <definedName name="wrn.DCF_Terminal_Value_qchm.">#REF!</definedName>
    <definedName name="wrn.ddd">#REF!</definedName>
    <definedName name="wrn.Demonstrações._.Financeiras.">#REF!</definedName>
    <definedName name="wrn.EKSKL.._.PM._.FORM.">#REF!</definedName>
    <definedName name="wrn.EKSKL.._.PM._.SKJEMAER.">#REF!</definedName>
    <definedName name="wrn.EM.">#REF!</definedName>
    <definedName name="wrn.Entire._.Model.">#REF!</definedName>
    <definedName name="wrn.Estimation._.TP.">#REF!</definedName>
    <definedName name="wrn.EXPENSES._.98._.US.">#REF!</definedName>
    <definedName name="wrn.EXPENSES._.99._.REAL.">#REF!</definedName>
    <definedName name="wrn.FECH._.IMPOSTOS">#REF!</definedName>
    <definedName name="wrn.FECH._.IMPOSTOS.">#REF!</definedName>
    <definedName name="wrn.fff">#REF!</definedName>
    <definedName name="wrn.ffg">#REF!</definedName>
    <definedName name="wrn.FINANCIAL._.MONTH.">#REF!</definedName>
    <definedName name="wrn.FINANCIAL._.MONTHS.">#REF!</definedName>
    <definedName name="wrn.FINANCIAL._.US._.MONTH.">#REF!</definedName>
    <definedName name="wrn.FINANCIAL._.US._.MONTHS.">#REF!</definedName>
    <definedName name="wrn.Financials_long.">#REF!</definedName>
    <definedName name="wrn.forecast.">#REF!</definedName>
    <definedName name="wrn.forecast2">#REF!</definedName>
    <definedName name="wrn.forecastassumptions.">#REF!</definedName>
    <definedName name="wrn.forecastassumptions2">#REF!</definedName>
    <definedName name="wrn.forecastROIC.">#REF!</definedName>
    <definedName name="wrn.forecastROIC2">#REF!</definedName>
    <definedName name="wrn.Full._.Monty.">#REF!</definedName>
    <definedName name="wrn.full._.report.">#REF!</definedName>
    <definedName name="wrn.Geral.">#REF!</definedName>
    <definedName name="wrn.gleachår.">#REF!</definedName>
    <definedName name="wrn.history.">#REF!</definedName>
    <definedName name="wrn.history2">#REF!</definedName>
    <definedName name="wrn.histROIC.">#REF!</definedName>
    <definedName name="wrn.histROIC2">#REF!</definedName>
    <definedName name="wrn.holding.">#REF!</definedName>
    <definedName name="wrn.impresión.">#REF!</definedName>
    <definedName name="wrn.impresión.1">#REF!</definedName>
    <definedName name="wrn.Informe._.Mensual.">#REF!</definedName>
    <definedName name="wrn.INFORME._.NOVIEMBRE.">#REF!</definedName>
    <definedName name="wrn.INT.._.MELLOMV.">#REF!</definedName>
    <definedName name="wrn.JOGO_CONSOLIDADO." localSheetId="3">#REF!</definedName>
    <definedName name="wrn.JOGO_CONSOLIDADO.">#REF!</definedName>
    <definedName name="wrn.ManT2.">#REF!</definedName>
    <definedName name="wrn.Memoria97.">#REF!</definedName>
    <definedName name="wrn.MEMOTESA.">#REF!</definedName>
    <definedName name="wrn.Model.">#REF!</definedName>
    <definedName name="wrn.Presentacion.">#REF!</definedName>
    <definedName name="wrn.Print.">#REF!</definedName>
    <definedName name="wrn.Print._.Report.">#REF!</definedName>
    <definedName name="wrn.PrintAll.">#REF!</definedName>
    <definedName name="wrn.Proforma._.1.">#REF!</definedName>
    <definedName name="wrn.Quadros._.relatório.">#REF!</definedName>
    <definedName name="wrn.reg">#REF!</definedName>
    <definedName name="wrn.Regn95.xls.">#REF!</definedName>
    <definedName name="wrn.RegnAker.xls.">#REF!</definedName>
    <definedName name="wrn.Relatório._.01.">#REF!</definedName>
    <definedName name="wrn.RELATÓRIO._.CONTÁBIL.">#REF!</definedName>
    <definedName name="wrn.Report1.">#REF!</definedName>
    <definedName name="wrn.sales.">#REF!</definedName>
    <definedName name="wrn.SHORT.">#REF!</definedName>
    <definedName name="wrn.SUMMARY.">#REF!</definedName>
    <definedName name="wrn.TARGET._.DCF.">#REF!</definedName>
    <definedName name="wrn.test">#REF!</definedName>
    <definedName name="wrn.test2.">#REF!</definedName>
    <definedName name="wrn.Todo.">#REF!</definedName>
    <definedName name="wrn.TOTAL.">#REF!</definedName>
    <definedName name="wrn.Utdr_div.xls.">#REF!</definedName>
    <definedName name="wrn.uuu">#REF!</definedName>
    <definedName name="wrn.VENTAS.">#REF!</definedName>
    <definedName name="wrn.ventas.1">#REF!</definedName>
    <definedName name="wrn.Wacc.">#REF!</definedName>
    <definedName name="wrn.WORK._.PAPER.">#REF!</definedName>
    <definedName name="wrn.WORK._.PAPER._.99.">#REF!</definedName>
    <definedName name="wrn1.history">#REF!</definedName>
    <definedName name="wrn3.histroic">#REF!</definedName>
    <definedName name="wvu.Print_Todo.">#REF!</definedName>
    <definedName name="wvu.Socios._.95.">#REF!</definedName>
    <definedName name="X98_10_fluxo_e_tipo_de_acidente_Local_Lista">#REF!</definedName>
    <definedName name="XREF_COLUMN_1">#REF!</definedName>
    <definedName name="XREF_COLUMN_10">#REF!</definedName>
    <definedName name="XREF_COLUMN_11">#REF!</definedName>
    <definedName name="XREF_COLUMN_12">#REF!</definedName>
    <definedName name="XREF_COLUMN_13" localSheetId="3">#REF!</definedName>
    <definedName name="XREF_COLUMN_13" localSheetId="5">#REF!</definedName>
    <definedName name="XREF_COLUMN_13">#REF!</definedName>
    <definedName name="XREF_COLUMN_14" localSheetId="3">#REF!</definedName>
    <definedName name="XREF_COLUMN_14" localSheetId="5">#REF!</definedName>
    <definedName name="XREF_COLUMN_14">#REF!</definedName>
    <definedName name="XREF_COLUMN_15" localSheetId="5">#REF!</definedName>
    <definedName name="XREF_COLUMN_15">#REF!</definedName>
    <definedName name="XREF_COLUMN_16">#REF!</definedName>
    <definedName name="XREF_COLUMN_17" hidden="1">'[21]Tickmarks '!$G:$G</definedName>
    <definedName name="XREF_COLUMN_19" localSheetId="5">#REF!</definedName>
    <definedName name="XREF_COLUMN_19">#REF!</definedName>
    <definedName name="XREF_COLUMN_2" localSheetId="5">#REF!</definedName>
    <definedName name="XREF_COLUMN_2">#REF!</definedName>
    <definedName name="XREF_COLUMN_20" localSheetId="3">#REF!</definedName>
    <definedName name="XREF_COLUMN_20" localSheetId="5">#REF!</definedName>
    <definedName name="XREF_COLUMN_20">#REF!</definedName>
    <definedName name="XREF_COLUMN_21" localSheetId="5">#REF!</definedName>
    <definedName name="XREF_COLUMN_21">#REF!</definedName>
    <definedName name="XREF_COLUMN_22" localSheetId="3">#REF!</definedName>
    <definedName name="XREF_COLUMN_22" localSheetId="5">#REF!</definedName>
    <definedName name="XREF_COLUMN_22">#REF!</definedName>
    <definedName name="XREF_COLUMN_3" localSheetId="3">#REF!</definedName>
    <definedName name="XREF_COLUMN_3" localSheetId="5">#REF!</definedName>
    <definedName name="XREF_COLUMN_3">#REF!</definedName>
    <definedName name="XREF_COLUMN_4">#REF!</definedName>
    <definedName name="XREF_COLUMN_5" localSheetId="3">#REF!</definedName>
    <definedName name="XREF_COLUMN_5" localSheetId="5">#REF!</definedName>
    <definedName name="XREF_COLUMN_5">#REF!</definedName>
    <definedName name="XREF_COLUMN_6" localSheetId="5">#REF!</definedName>
    <definedName name="XREF_COLUMN_6">#REF!</definedName>
    <definedName name="XREF_COLUMN_7" localSheetId="3">#REF!</definedName>
    <definedName name="XREF_COLUMN_7" localSheetId="5">#REF!</definedName>
    <definedName name="XREF_COLUMN_7">#REF!</definedName>
    <definedName name="XREF_COLUMN_8" localSheetId="5">#REF!</definedName>
    <definedName name="XREF_COLUMN_8">#REF!</definedName>
    <definedName name="XREF_COLUMN_9">#REF!</definedName>
    <definedName name="XRefActiveRow">#REF!</definedName>
    <definedName name="XRefColumnsCount" hidden="1">2</definedName>
    <definedName name="XRefCopy1">#REF!</definedName>
    <definedName name="XRefCopy10">#REF!</definedName>
    <definedName name="XRefCopy10Row" localSheetId="3">#REF!</definedName>
    <definedName name="XRefCopy10Row" localSheetId="5">#REF!</definedName>
    <definedName name="XRefCopy10Row">#REF!</definedName>
    <definedName name="XRefCopy11">#REF!</definedName>
    <definedName name="XRefCopy11Row" localSheetId="3">#REF!</definedName>
    <definedName name="XRefCopy11Row" localSheetId="5">#REF!</definedName>
    <definedName name="XRefCopy11Row">#REF!</definedName>
    <definedName name="XRefCopy12" localSheetId="3">#REF!</definedName>
    <definedName name="XRefCopy12" localSheetId="5">#REF!</definedName>
    <definedName name="XRefCopy12">#REF!</definedName>
    <definedName name="XRefCopy12Row" localSheetId="3">#REF!</definedName>
    <definedName name="XRefCopy12Row" localSheetId="5">#REF!</definedName>
    <definedName name="XRefCopy12Row">#REF!</definedName>
    <definedName name="XRefCopy13" localSheetId="3">#REF!</definedName>
    <definedName name="XRefCopy13" localSheetId="5">#REF!</definedName>
    <definedName name="XRefCopy13">#REF!</definedName>
    <definedName name="XRefCopy13Row" localSheetId="3">#REF!</definedName>
    <definedName name="XRefCopy13Row" localSheetId="5">#REF!</definedName>
    <definedName name="XRefCopy13Row">#REF!</definedName>
    <definedName name="XRefCopy14">#REF!</definedName>
    <definedName name="XRefCopy14Row" localSheetId="3">#REF!</definedName>
    <definedName name="XRefCopy14Row" localSheetId="5">#REF!</definedName>
    <definedName name="XRefCopy14Row">#REF!</definedName>
    <definedName name="XRefCopy15">#REF!</definedName>
    <definedName name="XRefCopy15Row" localSheetId="3">#REF!</definedName>
    <definedName name="XRefCopy15Row" localSheetId="5">#REF!</definedName>
    <definedName name="XRefCopy15Row">#REF!</definedName>
    <definedName name="XRefCopy16">#REF!</definedName>
    <definedName name="XRefCopy16Row" localSheetId="3">#REF!</definedName>
    <definedName name="XRefCopy16Row" localSheetId="5">#REF!</definedName>
    <definedName name="XRefCopy16Row">#REF!</definedName>
    <definedName name="XRefCopy17">#REF!</definedName>
    <definedName name="XRefCopy17Row" localSheetId="3">#REF!</definedName>
    <definedName name="XRefCopy17Row" localSheetId="5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 localSheetId="3">#REF!</definedName>
    <definedName name="XRefCopy1Row" localSheetId="5">#REF!</definedName>
    <definedName name="XRefCopy1Row">#REF!</definedName>
    <definedName name="XRefCopy2" localSheetId="5">#REF!</definedName>
    <definedName name="XRefCopy2">#REF!</definedName>
    <definedName name="XRefCopy20">#REF!</definedName>
    <definedName name="XRefCopy20Row">#REF!</definedName>
    <definedName name="XRefCopy21">#REF!</definedName>
    <definedName name="XRefCopy21Row">#REF!</definedName>
    <definedName name="XRefCopy23">#REF!</definedName>
    <definedName name="XRefCopy24">#REF!</definedName>
    <definedName name="XRefCopy25">#REF!</definedName>
    <definedName name="XRefCopy26">#REF!</definedName>
    <definedName name="XRefCopy27" localSheetId="5">#REF!</definedName>
    <definedName name="XRefCopy27">#REF!</definedName>
    <definedName name="XRefCopy28">#REF!</definedName>
    <definedName name="XRefCopy28Row">#REF!</definedName>
    <definedName name="XRefCopy29">#REF!</definedName>
    <definedName name="XRefCopy29Row">#REF!</definedName>
    <definedName name="XRefCopy2Row" localSheetId="5">#REF!</definedName>
    <definedName name="XRefCopy2Row">#REF!</definedName>
    <definedName name="XRefCopy3">#REF!</definedName>
    <definedName name="XRefCopy30">#REF!</definedName>
    <definedName name="XRefCopy30Row">#REF!</definedName>
    <definedName name="XRefCopy31">#REF!</definedName>
    <definedName name="XRefCopy31Row">#REF!</definedName>
    <definedName name="XRefCopy33Row">#REF!</definedName>
    <definedName name="XRefCopy34">#REF!</definedName>
    <definedName name="XRefCopy35">#REF!</definedName>
    <definedName name="XRefCopy36">#REF!</definedName>
    <definedName name="XRefCopy38">#REF!</definedName>
    <definedName name="XRefCopy39">#REF!</definedName>
    <definedName name="XRefCopy3Row" localSheetId="3">#REF!</definedName>
    <definedName name="XRefCopy3Row" localSheetId="5">#REF!</definedName>
    <definedName name="XRefCopy3Row">#REF!</definedName>
    <definedName name="XRefCopy4">#REF!</definedName>
    <definedName name="XRefCopy40Row">#REF!</definedName>
    <definedName name="XRefCopy41">#REF!</definedName>
    <definedName name="XRefCopy42">#REF!</definedName>
    <definedName name="XRefCopy43Row">#REF!</definedName>
    <definedName name="XRefCopy44">#REF!</definedName>
    <definedName name="XRefCopy44Row">#REF!</definedName>
    <definedName name="XRefCopy48Row">#REF!</definedName>
    <definedName name="XRefCopy49Row">#REF!</definedName>
    <definedName name="XRefCopy4Row">#REF!</definedName>
    <definedName name="XRefCopy5">#REF!</definedName>
    <definedName name="XRefCopy50Row">#REF!</definedName>
    <definedName name="XRefCopy51Row">#REF!</definedName>
    <definedName name="XRefCopy52Row">#REF!</definedName>
    <definedName name="XRefCopy53">#REF!</definedName>
    <definedName name="XRefCopy53Row">#REF!</definedName>
    <definedName name="XRefCopy54">#REF!</definedName>
    <definedName name="XRefCopy55">#REF!</definedName>
    <definedName name="XRefCopy55Row">#REF!</definedName>
    <definedName name="XRefCopy56">#REF!</definedName>
    <definedName name="XRefCopy56Row">#REF!</definedName>
    <definedName name="XRefCopy57Row">#REF!</definedName>
    <definedName name="XRefCopy58">#REF!</definedName>
    <definedName name="XRefCopy58Row">#REF!</definedName>
    <definedName name="XRefCopy59Row">#REF!</definedName>
    <definedName name="XRefCopy5Row">#REF!</definedName>
    <definedName name="XRefCopy6">#REF!</definedName>
    <definedName name="XRefCopy61">#REF!</definedName>
    <definedName name="XRefCopy61Row">#REF!</definedName>
    <definedName name="XRefCopy63Row">#REF!</definedName>
    <definedName name="XRefCopy64Row">#REF!</definedName>
    <definedName name="XRefCopy65Row">#REF!</definedName>
    <definedName name="XRefCopy66">#REF!</definedName>
    <definedName name="XRefCopy66Row">#REF!</definedName>
    <definedName name="XRefCopy67Row">#REF!</definedName>
    <definedName name="XRefCopy68Row">#REF!</definedName>
    <definedName name="XRefCopy69Row">#REF!</definedName>
    <definedName name="XRefCopy6Row">#REF!</definedName>
    <definedName name="XRefCopy7" localSheetId="3">#REF!</definedName>
    <definedName name="XRefCopy7" localSheetId="5">#REF!</definedName>
    <definedName name="XRefCopy7">#REF!</definedName>
    <definedName name="XRefCopy70Row">#REF!</definedName>
    <definedName name="XRefCopy71Row">#REF!</definedName>
    <definedName name="XRefCopy72Row">#REF!</definedName>
    <definedName name="XRefCopy73Row">#REF!</definedName>
    <definedName name="XRefCopy74Row">#REF!</definedName>
    <definedName name="XRefCopy75Row">#REF!</definedName>
    <definedName name="XRefCopy76Row">#REF!</definedName>
    <definedName name="XRefCopy77Row">#REF!</definedName>
    <definedName name="XRefCopy78Row">#REF!</definedName>
    <definedName name="XRefCopy7Row">#REF!</definedName>
    <definedName name="XRefCopy8" localSheetId="3">#REF!</definedName>
    <definedName name="XRefCopy8" localSheetId="5">#REF!</definedName>
    <definedName name="XRefCopy8">#REF!</definedName>
    <definedName name="XRefCopy80Row">#REF!</definedName>
    <definedName name="XRefCopy81">#REF!</definedName>
    <definedName name="XRefCopy81Row">#REF!</definedName>
    <definedName name="XRefCopy82Row">#REF!</definedName>
    <definedName name="XRefCopy8Row">#REF!</definedName>
    <definedName name="XRefCopy9" localSheetId="5">#REF!</definedName>
    <definedName name="XRefCopy9">#REF!</definedName>
    <definedName name="XRefCopy9Row" localSheetId="3">#REF!</definedName>
    <definedName name="XRefCopy9Row" localSheetId="5">#REF!</definedName>
    <definedName name="XRefCopy9Row">#REF!</definedName>
    <definedName name="XRefCopyRangeCount" hidden="1">3</definedName>
    <definedName name="XRefPaste1">#REF!</definedName>
    <definedName name="XRefPaste10">#REF!</definedName>
    <definedName name="XRefPaste101">#REF!</definedName>
    <definedName name="XRefPaste101Row">#REF!</definedName>
    <definedName name="XRefPaste102">#REF!</definedName>
    <definedName name="XRefPaste102Row">#REF!</definedName>
    <definedName name="XRefPaste103">#REF!</definedName>
    <definedName name="XRefPaste103Row">#REF!</definedName>
    <definedName name="XRefPaste104Row">#REF!</definedName>
    <definedName name="XRefPaste105Row">#REF!</definedName>
    <definedName name="XRefPaste106">#REF!</definedName>
    <definedName name="XRefPaste106Row">#REF!</definedName>
    <definedName name="XRefPaste107Row">#REF!</definedName>
    <definedName name="XRefPaste108Row">#REF!</definedName>
    <definedName name="XRefPaste10Row" localSheetId="3">#REF!</definedName>
    <definedName name="XRefPaste10Row" localSheetId="5">#REF!</definedName>
    <definedName name="XRefPaste10Row">#REF!</definedName>
    <definedName name="XRefPaste11">#REF!</definedName>
    <definedName name="XRefPaste111Row">#REF!</definedName>
    <definedName name="XRefPaste112Row">#REF!</definedName>
    <definedName name="XRefPaste117">#REF!</definedName>
    <definedName name="XRefPaste117Row">#REF!</definedName>
    <definedName name="XRefPaste118">#REF!</definedName>
    <definedName name="XRefPaste118Row">#REF!</definedName>
    <definedName name="XRefPaste119">#REF!</definedName>
    <definedName name="XRefPaste119Row">#REF!</definedName>
    <definedName name="XRefPaste11Row" localSheetId="3">#REF!</definedName>
    <definedName name="XRefPaste11Row" localSheetId="5">#REF!</definedName>
    <definedName name="XRefPaste11Row">#REF!</definedName>
    <definedName name="XRefPaste12">#REF!</definedName>
    <definedName name="XRefPaste120">#REF!</definedName>
    <definedName name="XRefPaste120Row">#REF!</definedName>
    <definedName name="XRefPaste121Row">#REF!</definedName>
    <definedName name="XRefPaste122Row">#REF!</definedName>
    <definedName name="XRefPaste123Row">#REF!</definedName>
    <definedName name="XRefPaste124Row">#REF!</definedName>
    <definedName name="XRefPaste126Row">#REF!</definedName>
    <definedName name="XRefPaste127Row">#REF!</definedName>
    <definedName name="XRefPaste128Row">#REF!</definedName>
    <definedName name="XRefPaste129Row">#REF!</definedName>
    <definedName name="XRefPaste12Row" localSheetId="3">#REF!</definedName>
    <definedName name="XRefPaste12Row" localSheetId="5">#REF!</definedName>
    <definedName name="XRefPaste12Row">#REF!</definedName>
    <definedName name="XRefPaste13">#REF!</definedName>
    <definedName name="XRefPaste130Row">#REF!</definedName>
    <definedName name="XRefPaste131Row">#REF!</definedName>
    <definedName name="XRefPaste132Row">#REF!</definedName>
    <definedName name="XRefPaste133Row">#REF!</definedName>
    <definedName name="XRefPaste134Row">#REF!</definedName>
    <definedName name="XRefPaste135Row">#REF!</definedName>
    <definedName name="XRefPaste136Row">#REF!</definedName>
    <definedName name="XRefPaste137Row">#REF!</definedName>
    <definedName name="XRefPaste138Row">#REF!</definedName>
    <definedName name="XRefPaste139">#REF!</definedName>
    <definedName name="XRefPaste139Row">#REF!</definedName>
    <definedName name="XRefPaste13Row" localSheetId="3">#REF!</definedName>
    <definedName name="XRefPaste13Row" localSheetId="5">#REF!</definedName>
    <definedName name="XRefPaste13Row">#REF!</definedName>
    <definedName name="XRefPaste14">#REF!</definedName>
    <definedName name="XRefPaste14Row" localSheetId="3">#REF!</definedName>
    <definedName name="XRefPaste14Row" localSheetId="5">#REF!</definedName>
    <definedName name="XRefPaste14Row">#REF!</definedName>
    <definedName name="XRefPaste15">#REF!</definedName>
    <definedName name="XRefPaste15Row" localSheetId="3">#REF!</definedName>
    <definedName name="XRefPaste15Row" localSheetId="5">#REF!</definedName>
    <definedName name="XRefPaste15Row">#REF!</definedName>
    <definedName name="XRefPaste16">#REF!</definedName>
    <definedName name="XRefPaste16Row" localSheetId="3">#REF!</definedName>
    <definedName name="XRefPaste16Row" localSheetId="5">#REF!</definedName>
    <definedName name="XRefPaste16Row">#REF!</definedName>
    <definedName name="XRefPaste17">#REF!</definedName>
    <definedName name="XRefPaste17Row" localSheetId="3">#REF!</definedName>
    <definedName name="XRefPaste17Row" localSheetId="5">#REF!</definedName>
    <definedName name="XRefPaste17Row">#REF!</definedName>
    <definedName name="XRefPaste18">#REF!</definedName>
    <definedName name="XRefPaste18Row" localSheetId="3">#REF!</definedName>
    <definedName name="XRefPaste18Row" localSheetId="5">#REF!</definedName>
    <definedName name="XRefPaste18Row">#REF!</definedName>
    <definedName name="XRefPaste19">#REF!</definedName>
    <definedName name="XRefPaste19Row" localSheetId="3">#REF!</definedName>
    <definedName name="XRefPaste19Row" localSheetId="5">#REF!</definedName>
    <definedName name="XRefPaste19Row">#REF!</definedName>
    <definedName name="XRefPaste1Row">#REF!</definedName>
    <definedName name="XRefPaste2" localSheetId="5">#REF!</definedName>
    <definedName name="XRefPaste2">#REF!</definedName>
    <definedName name="XRefPaste20">#REF!</definedName>
    <definedName name="XRefPaste21Row" localSheetId="3">#REF!</definedName>
    <definedName name="XRefPaste21Row" localSheetId="5">#REF!</definedName>
    <definedName name="XRefPaste21Row">#REF!</definedName>
    <definedName name="XRefPaste22" localSheetId="3">#REF!</definedName>
    <definedName name="XRefPaste22" localSheetId="5">#REF!</definedName>
    <definedName name="XRefPaste22">#REF!</definedName>
    <definedName name="XRefPaste23Row" localSheetId="3">#REF!</definedName>
    <definedName name="XRefPaste23Row" localSheetId="5">#REF!</definedName>
    <definedName name="XRefPaste23Row">#REF!</definedName>
    <definedName name="XRefPaste25Row" localSheetId="3">#REF!</definedName>
    <definedName name="XRefPaste25Row" localSheetId="5">#REF!</definedName>
    <definedName name="XRefPaste25Row">#REF!</definedName>
    <definedName name="XRefPaste26">#REF!</definedName>
    <definedName name="XRefPaste26Row" localSheetId="3">#REF!</definedName>
    <definedName name="XRefPaste26Row" localSheetId="5">#REF!</definedName>
    <definedName name="XRefPaste26Row">#REF!</definedName>
    <definedName name="XRefPaste27Row" localSheetId="3">#REF!</definedName>
    <definedName name="XRefPaste27Row" localSheetId="5">#REF!</definedName>
    <definedName name="XRefPaste27Row">#REF!</definedName>
    <definedName name="XRefPaste28">#REF!</definedName>
    <definedName name="XRefPaste28Row" localSheetId="3">#REF!</definedName>
    <definedName name="XRefPaste28Row" localSheetId="5">#REF!</definedName>
    <definedName name="XRefPaste28Row">#REF!</definedName>
    <definedName name="XRefPaste29">#REF!</definedName>
    <definedName name="XRefPaste29Row" localSheetId="3">#REF!</definedName>
    <definedName name="XRefPaste29Row" localSheetId="5">#REF!</definedName>
    <definedName name="XRefPaste29Row">#REF!</definedName>
    <definedName name="XRefPaste2Row">#REF!</definedName>
    <definedName name="XRefPaste3">#REF!</definedName>
    <definedName name="XRefPaste30Row" localSheetId="3">#REF!</definedName>
    <definedName name="XRefPaste30Row" localSheetId="5">#REF!</definedName>
    <definedName name="XRefPaste30Row">#REF!</definedName>
    <definedName name="XRefPaste31">#REF!</definedName>
    <definedName name="XRefPaste31Row" localSheetId="3">#REF!</definedName>
    <definedName name="XRefPaste31Row" localSheetId="5">#REF!</definedName>
    <definedName name="XRefPaste31Row">#REF!</definedName>
    <definedName name="XRefPaste32">#REF!</definedName>
    <definedName name="XRefPaste32Row" localSheetId="3">#REF!</definedName>
    <definedName name="XRefPaste32Row" localSheetId="5">#REF!</definedName>
    <definedName name="XRefPaste32Row">#REF!</definedName>
    <definedName name="XRefPaste33Row" localSheetId="3">#REF!</definedName>
    <definedName name="XRefPaste33Row" localSheetId="5">#REF!</definedName>
    <definedName name="XRefPaste33Row">#REF!</definedName>
    <definedName name="XRefPaste34Row" localSheetId="3">#REF!</definedName>
    <definedName name="XRefPaste34Row" localSheetId="5">#REF!</definedName>
    <definedName name="XRefPaste34Row">#REF!</definedName>
    <definedName name="XRefPaste35">#REF!</definedName>
    <definedName name="XRefPaste35Row" localSheetId="3">#REF!</definedName>
    <definedName name="XRefPaste35Row" localSheetId="5">#REF!</definedName>
    <definedName name="XRefPaste35Row">#REF!</definedName>
    <definedName name="XRefPaste37">#REF!</definedName>
    <definedName name="XRefPaste37Row">#REF!</definedName>
    <definedName name="XRefPaste38">#REF!</definedName>
    <definedName name="XRefPaste38Row">#REF!</definedName>
    <definedName name="XRefPaste39">#REF!</definedName>
    <definedName name="XRefPaste39Row">#REF!</definedName>
    <definedName name="XRefPaste3Row">#REF!</definedName>
    <definedName name="XRefPaste4">#REF!</definedName>
    <definedName name="XRefPaste43Row">#REF!</definedName>
    <definedName name="XRefPaste44">#REF!</definedName>
    <definedName name="XRefPaste44Row">#REF!</definedName>
    <definedName name="XRefPaste45">#REF!</definedName>
    <definedName name="XRefPaste45Row">#REF!</definedName>
    <definedName name="XRefPaste46">#REF!</definedName>
    <definedName name="XRefPaste46Row">#REF!</definedName>
    <definedName name="XRefPaste4Row">#REF!</definedName>
    <definedName name="XRefPaste5" localSheetId="3">#REF!</definedName>
    <definedName name="XRefPaste5" localSheetId="5">#REF!</definedName>
    <definedName name="XRefPaste5">#REF!</definedName>
    <definedName name="XRefPaste56Row">#REF!</definedName>
    <definedName name="XRefPaste57Row">#REF!</definedName>
    <definedName name="XRefPaste59Row">#REF!</definedName>
    <definedName name="XRefPaste5Row" localSheetId="3">#REF!</definedName>
    <definedName name="XRefPaste5Row" localSheetId="5">#REF!</definedName>
    <definedName name="XRefPaste5Row">#REF!</definedName>
    <definedName name="XRefPaste6" localSheetId="3">#REF!</definedName>
    <definedName name="XRefPaste6" localSheetId="5">#REF!</definedName>
    <definedName name="XRefPaste6">#REF!</definedName>
    <definedName name="XRefPaste62Row">#REF!</definedName>
    <definedName name="XRefPaste63Row">#REF!</definedName>
    <definedName name="XRefPaste64Row">#REF!</definedName>
    <definedName name="XRefPaste65Row">#REF!</definedName>
    <definedName name="XRefPaste67Row">#REF!</definedName>
    <definedName name="XRefPaste68Row">#REF!</definedName>
    <definedName name="XRefPaste69Row">#REF!</definedName>
    <definedName name="XRefPaste6Row" localSheetId="3">#REF!</definedName>
    <definedName name="XRefPaste6Row" localSheetId="5">#REF!</definedName>
    <definedName name="XRefPaste6Row">#REF!</definedName>
    <definedName name="XRefPaste7">#REF!</definedName>
    <definedName name="XRefPaste70Row">#REF!</definedName>
    <definedName name="XRefPaste71Row">#REF!</definedName>
    <definedName name="XRefPaste75Row">#REF!</definedName>
    <definedName name="XRefPaste7Row" localSheetId="3">#REF!</definedName>
    <definedName name="XRefPaste7Row" localSheetId="5">#REF!</definedName>
    <definedName name="XRefPaste7Row">#REF!</definedName>
    <definedName name="XRefPaste8">#REF!</definedName>
    <definedName name="XRefPaste8Row" localSheetId="3">#REF!</definedName>
    <definedName name="XRefPaste8Row" localSheetId="5">#REF!</definedName>
    <definedName name="XRefPaste8Row">#REF!</definedName>
    <definedName name="XRefPaste9">#REF!</definedName>
    <definedName name="XRefPaste99Row">#REF!</definedName>
    <definedName name="XRefPaste9Row" localSheetId="3">#REF!</definedName>
    <definedName name="XRefPaste9Row" localSheetId="5">#REF!</definedName>
    <definedName name="XRefPaste9Row">#REF!</definedName>
    <definedName name="XRefPasteRangeCount" hidden="1">7</definedName>
    <definedName name="xx" localSheetId="3" hidden="1">{"'Database'!$A$1:$F$130"}</definedName>
    <definedName name="xx" localSheetId="5" hidden="1">{"'Database'!$A$1:$F$130"}</definedName>
    <definedName name="xx" localSheetId="6" hidden="1">{"'Database'!$A$1:$F$130"}</definedName>
    <definedName name="xx" localSheetId="4" hidden="1">{"'Database'!$A$1:$F$130"}</definedName>
    <definedName name="xx" localSheetId="2" hidden="1">{"'Database'!$A$1:$F$130"}</definedName>
    <definedName name="xx" localSheetId="7" hidden="1">{"'Database'!$A$1:$F$130"}</definedName>
    <definedName name="xx" localSheetId="0" hidden="1">{"'Database'!$A$1:$F$130"}</definedName>
    <definedName name="xx" hidden="1">{"'Database'!$A$1:$F$130"}</definedName>
    <definedName name="xxxx">#REF!</definedName>
    <definedName name="Y">#REF!</definedName>
    <definedName name="Z">#REF!</definedName>
    <definedName name="Z_1">#REF!</definedName>
    <definedName name="Z_3">#REF!</definedName>
    <definedName name="Z757Z120">#REF!</definedName>
    <definedName name="za">#REF!</definedName>
    <definedName name="Zero">[25]Const!$F$5</definedName>
    <definedName name="ZZ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0" i="9" l="1"/>
  <c r="I111" i="9" s="1"/>
  <c r="H109" i="9"/>
  <c r="H105" i="9"/>
  <c r="H104" i="9"/>
  <c r="N100" i="9"/>
  <c r="M100" i="9"/>
  <c r="L98" i="9"/>
  <c r="L97" i="9"/>
  <c r="N97" i="9" s="1"/>
  <c r="I94" i="9"/>
  <c r="H94" i="9"/>
  <c r="H93" i="9"/>
  <c r="I93" i="9" s="1"/>
  <c r="H92" i="9"/>
  <c r="I92" i="9" s="1"/>
  <c r="I91" i="9"/>
  <c r="H91" i="9"/>
  <c r="I90" i="9"/>
  <c r="H90" i="9"/>
  <c r="PM81" i="9"/>
  <c r="K65" i="9"/>
  <c r="L65" i="9" s="1"/>
  <c r="M65" i="9" s="1"/>
  <c r="N65" i="9" s="1"/>
  <c r="O65" i="9" s="1"/>
  <c r="P65" i="9" s="1"/>
  <c r="Q65" i="9" s="1"/>
  <c r="R65" i="9" s="1"/>
  <c r="S65" i="9" s="1"/>
  <c r="T65" i="9" s="1"/>
  <c r="U65" i="9" s="1"/>
  <c r="V65" i="9" s="1"/>
  <c r="W65" i="9" s="1"/>
  <c r="X65" i="9" s="1"/>
  <c r="Y65" i="9" s="1"/>
  <c r="Z65" i="9" s="1"/>
  <c r="AA65" i="9" s="1"/>
  <c r="AB65" i="9" s="1"/>
  <c r="AC65" i="9" s="1"/>
  <c r="AD65" i="9" s="1"/>
  <c r="AE65" i="9" s="1"/>
  <c r="AF65" i="9" s="1"/>
  <c r="AG65" i="9" s="1"/>
  <c r="AH65" i="9" s="1"/>
  <c r="AI65" i="9" s="1"/>
  <c r="AJ65" i="9" s="1"/>
  <c r="AK65" i="9" s="1"/>
  <c r="AL65" i="9" s="1"/>
  <c r="J65" i="9"/>
  <c r="PM64" i="9"/>
  <c r="PJ61" i="9"/>
  <c r="PG61" i="9"/>
  <c r="PB61" i="9"/>
  <c r="OY61" i="9"/>
  <c r="OT61" i="9"/>
  <c r="OQ61" i="9"/>
  <c r="OL61" i="9"/>
  <c r="OI61" i="9"/>
  <c r="OD61" i="9"/>
  <c r="OA61" i="9"/>
  <c r="NV61" i="9"/>
  <c r="NS61" i="9"/>
  <c r="NN61" i="9"/>
  <c r="NK61" i="9"/>
  <c r="NF61" i="9"/>
  <c r="NC61" i="9"/>
  <c r="MX61" i="9"/>
  <c r="MU61" i="9"/>
  <c r="MP61" i="9"/>
  <c r="MM61" i="9"/>
  <c r="MH61" i="9"/>
  <c r="ME61" i="9"/>
  <c r="LZ61" i="9"/>
  <c r="LW61" i="9"/>
  <c r="LR61" i="9"/>
  <c r="LO61" i="9"/>
  <c r="LJ61" i="9"/>
  <c r="LG61" i="9"/>
  <c r="LB61" i="9"/>
  <c r="KY61" i="9"/>
  <c r="KT61" i="9"/>
  <c r="KQ61" i="9"/>
  <c r="KL61" i="9"/>
  <c r="KI61" i="9"/>
  <c r="KD61" i="9"/>
  <c r="KA61" i="9"/>
  <c r="JV61" i="9"/>
  <c r="JS61" i="9"/>
  <c r="JN61" i="9"/>
  <c r="JK61" i="9"/>
  <c r="JF61" i="9"/>
  <c r="JC61" i="9"/>
  <c r="IX61" i="9"/>
  <c r="IU61" i="9"/>
  <c r="IP61" i="9"/>
  <c r="IM61" i="9"/>
  <c r="IH61" i="9"/>
  <c r="IE61" i="9"/>
  <c r="HZ61" i="9"/>
  <c r="HW61" i="9"/>
  <c r="HR61" i="9"/>
  <c r="HO61" i="9"/>
  <c r="HJ61" i="9"/>
  <c r="HG61" i="9"/>
  <c r="HB61" i="9"/>
  <c r="GY61" i="9"/>
  <c r="GT61" i="9"/>
  <c r="GQ61" i="9"/>
  <c r="GL61" i="9"/>
  <c r="GI61" i="9"/>
  <c r="GD61" i="9"/>
  <c r="GA61" i="9"/>
  <c r="FV61" i="9"/>
  <c r="FS61" i="9"/>
  <c r="FN61" i="9"/>
  <c r="FK61" i="9"/>
  <c r="FF61" i="9"/>
  <c r="FC61" i="9"/>
  <c r="EX61" i="9"/>
  <c r="EU61" i="9"/>
  <c r="EP61" i="9"/>
  <c r="EM61" i="9"/>
  <c r="EH61" i="9"/>
  <c r="EE61" i="9"/>
  <c r="DZ61" i="9"/>
  <c r="DW61" i="9"/>
  <c r="DR61" i="9"/>
  <c r="DO61" i="9"/>
  <c r="DJ61" i="9"/>
  <c r="DG61" i="9"/>
  <c r="DB61" i="9"/>
  <c r="CY61" i="9"/>
  <c r="CT61" i="9"/>
  <c r="CQ61" i="9"/>
  <c r="CL61" i="9"/>
  <c r="CI61" i="9"/>
  <c r="CD61" i="9"/>
  <c r="CA61" i="9"/>
  <c r="BV61" i="9"/>
  <c r="BS61" i="9"/>
  <c r="BN61" i="9"/>
  <c r="BK61" i="9"/>
  <c r="BF61" i="9"/>
  <c r="BC61" i="9"/>
  <c r="AX61" i="9"/>
  <c r="AU61" i="9"/>
  <c r="AP61" i="9"/>
  <c r="AM61" i="9"/>
  <c r="AH61" i="9"/>
  <c r="AE61" i="9"/>
  <c r="Z61" i="9"/>
  <c r="W61" i="9"/>
  <c r="R61" i="9"/>
  <c r="O61" i="9"/>
  <c r="J61" i="9"/>
  <c r="F61" i="9"/>
  <c r="PF61" i="9" s="1"/>
  <c r="PL60" i="9"/>
  <c r="PK60" i="9"/>
  <c r="PJ60" i="9"/>
  <c r="PI60" i="9"/>
  <c r="PH60" i="9"/>
  <c r="PG60" i="9"/>
  <c r="PF60" i="9"/>
  <c r="PE60" i="9"/>
  <c r="PD60" i="9"/>
  <c r="PC60" i="9"/>
  <c r="PB60" i="9"/>
  <c r="PA60" i="9"/>
  <c r="OZ60" i="9"/>
  <c r="OY60" i="9"/>
  <c r="OX60" i="9"/>
  <c r="OW60" i="9"/>
  <c r="OV60" i="9"/>
  <c r="OU60" i="9"/>
  <c r="OT60" i="9"/>
  <c r="OS60" i="9"/>
  <c r="OR60" i="9"/>
  <c r="OQ60" i="9"/>
  <c r="OP60" i="9"/>
  <c r="OO60" i="9"/>
  <c r="ON60" i="9"/>
  <c r="OM60" i="9"/>
  <c r="OL60" i="9"/>
  <c r="OK60" i="9"/>
  <c r="OJ60" i="9"/>
  <c r="OI60" i="9"/>
  <c r="OH60" i="9"/>
  <c r="OG60" i="9"/>
  <c r="OF60" i="9"/>
  <c r="OE60" i="9"/>
  <c r="OD60" i="9"/>
  <c r="OC60" i="9"/>
  <c r="OB60" i="9"/>
  <c r="OA60" i="9"/>
  <c r="NZ60" i="9"/>
  <c r="NY60" i="9"/>
  <c r="NX60" i="9"/>
  <c r="NW60" i="9"/>
  <c r="NV60" i="9"/>
  <c r="NU60" i="9"/>
  <c r="NT60" i="9"/>
  <c r="NS60" i="9"/>
  <c r="NR60" i="9"/>
  <c r="NQ60" i="9"/>
  <c r="NP60" i="9"/>
  <c r="NO60" i="9"/>
  <c r="NN60" i="9"/>
  <c r="NM60" i="9"/>
  <c r="NL60" i="9"/>
  <c r="NK60" i="9"/>
  <c r="NJ60" i="9"/>
  <c r="NI60" i="9"/>
  <c r="NH60" i="9"/>
  <c r="NG60" i="9"/>
  <c r="NF60" i="9"/>
  <c r="NE60" i="9"/>
  <c r="ND60" i="9"/>
  <c r="NC60" i="9"/>
  <c r="NB60" i="9"/>
  <c r="NA60" i="9"/>
  <c r="MZ60" i="9"/>
  <c r="MY60" i="9"/>
  <c r="MX60" i="9"/>
  <c r="MW60" i="9"/>
  <c r="MV60" i="9"/>
  <c r="MU60" i="9"/>
  <c r="MT60" i="9"/>
  <c r="MS60" i="9"/>
  <c r="MR60" i="9"/>
  <c r="MQ60" i="9"/>
  <c r="MP60" i="9"/>
  <c r="MO60" i="9"/>
  <c r="MN60" i="9"/>
  <c r="MM60" i="9"/>
  <c r="ML60" i="9"/>
  <c r="MK60" i="9"/>
  <c r="MJ60" i="9"/>
  <c r="MI60" i="9"/>
  <c r="MH60" i="9"/>
  <c r="MG60" i="9"/>
  <c r="MF60" i="9"/>
  <c r="ME60" i="9"/>
  <c r="MD60" i="9"/>
  <c r="MC60" i="9"/>
  <c r="MB60" i="9"/>
  <c r="MA60" i="9"/>
  <c r="LZ60" i="9"/>
  <c r="LY60" i="9"/>
  <c r="LX60" i="9"/>
  <c r="LW60" i="9"/>
  <c r="LV60" i="9"/>
  <c r="LU60" i="9"/>
  <c r="LT60" i="9"/>
  <c r="LS60" i="9"/>
  <c r="LR60" i="9"/>
  <c r="LQ60" i="9"/>
  <c r="LP60" i="9"/>
  <c r="LO60" i="9"/>
  <c r="LN60" i="9"/>
  <c r="LM60" i="9"/>
  <c r="LL60" i="9"/>
  <c r="LK60" i="9"/>
  <c r="LJ60" i="9"/>
  <c r="LI60" i="9"/>
  <c r="LH60" i="9"/>
  <c r="LG60" i="9"/>
  <c r="LF60" i="9"/>
  <c r="LE60" i="9"/>
  <c r="LD60" i="9"/>
  <c r="LC60" i="9"/>
  <c r="LB60" i="9"/>
  <c r="LA60" i="9"/>
  <c r="KZ60" i="9"/>
  <c r="KY60" i="9"/>
  <c r="KX60" i="9"/>
  <c r="KW60" i="9"/>
  <c r="KV60" i="9"/>
  <c r="KU60" i="9"/>
  <c r="KT60" i="9"/>
  <c r="KS60" i="9"/>
  <c r="KR60" i="9"/>
  <c r="KQ60" i="9"/>
  <c r="KP60" i="9"/>
  <c r="KO60" i="9"/>
  <c r="KN60" i="9"/>
  <c r="KM60" i="9"/>
  <c r="KL60" i="9"/>
  <c r="KK60" i="9"/>
  <c r="KJ60" i="9"/>
  <c r="KI60" i="9"/>
  <c r="KH60" i="9"/>
  <c r="KG60" i="9"/>
  <c r="KF60" i="9"/>
  <c r="KE60" i="9"/>
  <c r="KD60" i="9"/>
  <c r="KC60" i="9"/>
  <c r="KB60" i="9"/>
  <c r="KA60" i="9"/>
  <c r="JZ60" i="9"/>
  <c r="JY60" i="9"/>
  <c r="JX60" i="9"/>
  <c r="JW60" i="9"/>
  <c r="JV60" i="9"/>
  <c r="JU60" i="9"/>
  <c r="JT60" i="9"/>
  <c r="JS60" i="9"/>
  <c r="JR60" i="9"/>
  <c r="JQ60" i="9"/>
  <c r="JP60" i="9"/>
  <c r="JO60" i="9"/>
  <c r="JN60" i="9"/>
  <c r="JM60" i="9"/>
  <c r="JL60" i="9"/>
  <c r="JK60" i="9"/>
  <c r="JJ60" i="9"/>
  <c r="JI60" i="9"/>
  <c r="JH60" i="9"/>
  <c r="JG60" i="9"/>
  <c r="JF60" i="9"/>
  <c r="JE60" i="9"/>
  <c r="JD60" i="9"/>
  <c r="JC60" i="9"/>
  <c r="JB60" i="9"/>
  <c r="JA60" i="9"/>
  <c r="IZ60" i="9"/>
  <c r="IY60" i="9"/>
  <c r="IX60" i="9"/>
  <c r="IW60" i="9"/>
  <c r="IV60" i="9"/>
  <c r="IU60" i="9"/>
  <c r="IT60" i="9"/>
  <c r="IS60" i="9"/>
  <c r="IR60" i="9"/>
  <c r="IQ60" i="9"/>
  <c r="IP60" i="9"/>
  <c r="IO60" i="9"/>
  <c r="IN60" i="9"/>
  <c r="IM60" i="9"/>
  <c r="IL60" i="9"/>
  <c r="IK60" i="9"/>
  <c r="IJ60" i="9"/>
  <c r="II60" i="9"/>
  <c r="IH60" i="9"/>
  <c r="IG60" i="9"/>
  <c r="IF60" i="9"/>
  <c r="IE60" i="9"/>
  <c r="ID60" i="9"/>
  <c r="IC60" i="9"/>
  <c r="IB60" i="9"/>
  <c r="IA60" i="9"/>
  <c r="HZ60" i="9"/>
  <c r="HY60" i="9"/>
  <c r="HX60" i="9"/>
  <c r="HW60" i="9"/>
  <c r="HV60" i="9"/>
  <c r="HU60" i="9"/>
  <c r="HT60" i="9"/>
  <c r="HS60" i="9"/>
  <c r="HR60" i="9"/>
  <c r="HQ60" i="9"/>
  <c r="HP60" i="9"/>
  <c r="HO60" i="9"/>
  <c r="HN60" i="9"/>
  <c r="HM60" i="9"/>
  <c r="HL60" i="9"/>
  <c r="HK60" i="9"/>
  <c r="HJ60" i="9"/>
  <c r="HI60" i="9"/>
  <c r="HH60" i="9"/>
  <c r="HG60" i="9"/>
  <c r="HF60" i="9"/>
  <c r="HE60" i="9"/>
  <c r="HD60" i="9"/>
  <c r="HC60" i="9"/>
  <c r="HB60" i="9"/>
  <c r="HA60" i="9"/>
  <c r="GZ60" i="9"/>
  <c r="GY60" i="9"/>
  <c r="GX60" i="9"/>
  <c r="GW60" i="9"/>
  <c r="GV60" i="9"/>
  <c r="GU60" i="9"/>
  <c r="GT60" i="9"/>
  <c r="GS60" i="9"/>
  <c r="GR60" i="9"/>
  <c r="GQ60" i="9"/>
  <c r="GP60" i="9"/>
  <c r="GO60" i="9"/>
  <c r="GN60" i="9"/>
  <c r="GM60" i="9"/>
  <c r="GL60" i="9"/>
  <c r="GK60" i="9"/>
  <c r="GJ60" i="9"/>
  <c r="GI60" i="9"/>
  <c r="GH60" i="9"/>
  <c r="GG60" i="9"/>
  <c r="GF60" i="9"/>
  <c r="GE60" i="9"/>
  <c r="GD60" i="9"/>
  <c r="GC60" i="9"/>
  <c r="GB60" i="9"/>
  <c r="GA60" i="9"/>
  <c r="FZ60" i="9"/>
  <c r="FY60" i="9"/>
  <c r="FX60" i="9"/>
  <c r="FW60" i="9"/>
  <c r="FV60" i="9"/>
  <c r="FU60" i="9"/>
  <c r="FT60" i="9"/>
  <c r="FS60" i="9"/>
  <c r="FR60" i="9"/>
  <c r="FQ60" i="9"/>
  <c r="FP60" i="9"/>
  <c r="FO60" i="9"/>
  <c r="FN60" i="9"/>
  <c r="FM60" i="9"/>
  <c r="FL60" i="9"/>
  <c r="FK60" i="9"/>
  <c r="FJ60" i="9"/>
  <c r="FI60" i="9"/>
  <c r="FH60" i="9"/>
  <c r="FG60" i="9"/>
  <c r="FF60" i="9"/>
  <c r="FE60" i="9"/>
  <c r="FD60" i="9"/>
  <c r="FC60" i="9"/>
  <c r="FB60" i="9"/>
  <c r="FA60" i="9"/>
  <c r="EZ60" i="9"/>
  <c r="EY60" i="9"/>
  <c r="EX60" i="9"/>
  <c r="EW60" i="9"/>
  <c r="EV60" i="9"/>
  <c r="EU60" i="9"/>
  <c r="ET60" i="9"/>
  <c r="ES60" i="9"/>
  <c r="ER60" i="9"/>
  <c r="EQ60" i="9"/>
  <c r="EP60" i="9"/>
  <c r="EO60" i="9"/>
  <c r="EN60" i="9"/>
  <c r="EM60" i="9"/>
  <c r="EL60" i="9"/>
  <c r="EK60" i="9"/>
  <c r="EJ60" i="9"/>
  <c r="EI60" i="9"/>
  <c r="EH60" i="9"/>
  <c r="EG60" i="9"/>
  <c r="EF60" i="9"/>
  <c r="EE60" i="9"/>
  <c r="ED60" i="9"/>
  <c r="EC60" i="9"/>
  <c r="EB60" i="9"/>
  <c r="EA60" i="9"/>
  <c r="DZ60" i="9"/>
  <c r="DY60" i="9"/>
  <c r="DX60" i="9"/>
  <c r="DW60" i="9"/>
  <c r="DV60" i="9"/>
  <c r="DU60" i="9"/>
  <c r="DT60" i="9"/>
  <c r="DS60" i="9"/>
  <c r="DR60" i="9"/>
  <c r="DQ60" i="9"/>
  <c r="DP60" i="9"/>
  <c r="DO60" i="9"/>
  <c r="DN60" i="9"/>
  <c r="DM60" i="9"/>
  <c r="DL60" i="9"/>
  <c r="DK60" i="9"/>
  <c r="DJ60" i="9"/>
  <c r="DI60" i="9"/>
  <c r="DH60" i="9"/>
  <c r="DG60" i="9"/>
  <c r="DF60" i="9"/>
  <c r="DE60" i="9"/>
  <c r="DD60" i="9"/>
  <c r="DC60" i="9"/>
  <c r="DB60" i="9"/>
  <c r="DA60" i="9"/>
  <c r="CZ60" i="9"/>
  <c r="CY60" i="9"/>
  <c r="CX60" i="9"/>
  <c r="CW60" i="9"/>
  <c r="CV60" i="9"/>
  <c r="CU60" i="9"/>
  <c r="CT60" i="9"/>
  <c r="CS60" i="9"/>
  <c r="CR60" i="9"/>
  <c r="CQ60" i="9"/>
  <c r="CP60" i="9"/>
  <c r="CO60" i="9"/>
  <c r="CN60" i="9"/>
  <c r="CM60" i="9"/>
  <c r="CL60" i="9"/>
  <c r="CK60" i="9"/>
  <c r="CJ60" i="9"/>
  <c r="CI60" i="9"/>
  <c r="CH60" i="9"/>
  <c r="CG60" i="9"/>
  <c r="CF60" i="9"/>
  <c r="CE60" i="9"/>
  <c r="CD60" i="9"/>
  <c r="CC60" i="9"/>
  <c r="CB60" i="9"/>
  <c r="CA60" i="9"/>
  <c r="BZ60" i="9"/>
  <c r="BY60" i="9"/>
  <c r="BX60" i="9"/>
  <c r="BW60" i="9"/>
  <c r="BV60" i="9"/>
  <c r="BU60" i="9"/>
  <c r="BT60" i="9"/>
  <c r="BS60" i="9"/>
  <c r="BR60" i="9"/>
  <c r="BQ60" i="9"/>
  <c r="BP60" i="9"/>
  <c r="BO60" i="9"/>
  <c r="BN60" i="9"/>
  <c r="BM60" i="9"/>
  <c r="BL60" i="9"/>
  <c r="BK60" i="9"/>
  <c r="BJ60" i="9"/>
  <c r="BI60" i="9"/>
  <c r="BH60" i="9"/>
  <c r="BG60" i="9"/>
  <c r="BF60" i="9"/>
  <c r="BE60" i="9"/>
  <c r="BD60" i="9"/>
  <c r="BC60" i="9"/>
  <c r="BB60" i="9"/>
  <c r="BA60" i="9"/>
  <c r="AZ60" i="9"/>
  <c r="AY60" i="9"/>
  <c r="AX60" i="9"/>
  <c r="AW60" i="9"/>
  <c r="AV60" i="9"/>
  <c r="AU60" i="9"/>
  <c r="AT60" i="9"/>
  <c r="AS60" i="9"/>
  <c r="AR60" i="9"/>
  <c r="AQ60" i="9"/>
  <c r="AP60" i="9"/>
  <c r="AO60" i="9"/>
  <c r="AN60" i="9"/>
  <c r="AM60" i="9"/>
  <c r="AL60" i="9"/>
  <c r="AK60" i="9"/>
  <c r="AJ60" i="9"/>
  <c r="AI60" i="9"/>
  <c r="AH60" i="9"/>
  <c r="AG60" i="9"/>
  <c r="AF60" i="9"/>
  <c r="AE60" i="9"/>
  <c r="AD60" i="9"/>
  <c r="AC60" i="9"/>
  <c r="AB60" i="9"/>
  <c r="AA60" i="9"/>
  <c r="Z60" i="9"/>
  <c r="Y60" i="9"/>
  <c r="X60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I60" i="9"/>
  <c r="PL59" i="9"/>
  <c r="PK59" i="9"/>
  <c r="PJ59" i="9"/>
  <c r="PI59" i="9"/>
  <c r="PH59" i="9"/>
  <c r="PG59" i="9"/>
  <c r="PF59" i="9"/>
  <c r="PE59" i="9"/>
  <c r="PD59" i="9"/>
  <c r="PC59" i="9"/>
  <c r="PB59" i="9"/>
  <c r="PA59" i="9"/>
  <c r="OZ59" i="9"/>
  <c r="OY59" i="9"/>
  <c r="OX59" i="9"/>
  <c r="OW59" i="9"/>
  <c r="OV59" i="9"/>
  <c r="OU59" i="9"/>
  <c r="OT59" i="9"/>
  <c r="OS59" i="9"/>
  <c r="OR59" i="9"/>
  <c r="OQ59" i="9"/>
  <c r="OP59" i="9"/>
  <c r="OO59" i="9"/>
  <c r="ON59" i="9"/>
  <c r="OM59" i="9"/>
  <c r="OL59" i="9"/>
  <c r="OK59" i="9"/>
  <c r="OJ59" i="9"/>
  <c r="OI59" i="9"/>
  <c r="OH59" i="9"/>
  <c r="OG59" i="9"/>
  <c r="OF59" i="9"/>
  <c r="OE59" i="9"/>
  <c r="OD59" i="9"/>
  <c r="OC59" i="9"/>
  <c r="OB59" i="9"/>
  <c r="OA59" i="9"/>
  <c r="NZ59" i="9"/>
  <c r="NY59" i="9"/>
  <c r="NX59" i="9"/>
  <c r="NW59" i="9"/>
  <c r="NV59" i="9"/>
  <c r="NU59" i="9"/>
  <c r="NT59" i="9"/>
  <c r="NS59" i="9"/>
  <c r="NR59" i="9"/>
  <c r="NQ59" i="9"/>
  <c r="NP59" i="9"/>
  <c r="NO59" i="9"/>
  <c r="NN59" i="9"/>
  <c r="NM59" i="9"/>
  <c r="NL59" i="9"/>
  <c r="NK59" i="9"/>
  <c r="NJ59" i="9"/>
  <c r="NI59" i="9"/>
  <c r="NH59" i="9"/>
  <c r="NG59" i="9"/>
  <c r="NF59" i="9"/>
  <c r="NE59" i="9"/>
  <c r="ND59" i="9"/>
  <c r="NC59" i="9"/>
  <c r="NB59" i="9"/>
  <c r="NA59" i="9"/>
  <c r="MZ59" i="9"/>
  <c r="MY59" i="9"/>
  <c r="MX59" i="9"/>
  <c r="MW59" i="9"/>
  <c r="MV59" i="9"/>
  <c r="MU59" i="9"/>
  <c r="MT59" i="9"/>
  <c r="MS59" i="9"/>
  <c r="MR59" i="9"/>
  <c r="MQ59" i="9"/>
  <c r="MP59" i="9"/>
  <c r="MO59" i="9"/>
  <c r="MN59" i="9"/>
  <c r="MM59" i="9"/>
  <c r="ML59" i="9"/>
  <c r="MK59" i="9"/>
  <c r="MJ59" i="9"/>
  <c r="MI59" i="9"/>
  <c r="MH59" i="9"/>
  <c r="MG59" i="9"/>
  <c r="MF59" i="9"/>
  <c r="ME59" i="9"/>
  <c r="MD59" i="9"/>
  <c r="MC59" i="9"/>
  <c r="MB59" i="9"/>
  <c r="MA59" i="9"/>
  <c r="LZ59" i="9"/>
  <c r="LY59" i="9"/>
  <c r="LX59" i="9"/>
  <c r="LW59" i="9"/>
  <c r="LV59" i="9"/>
  <c r="LU59" i="9"/>
  <c r="LT59" i="9"/>
  <c r="LS59" i="9"/>
  <c r="LR59" i="9"/>
  <c r="LQ59" i="9"/>
  <c r="LP59" i="9"/>
  <c r="LO59" i="9"/>
  <c r="LN59" i="9"/>
  <c r="LM59" i="9"/>
  <c r="LL59" i="9"/>
  <c r="LK59" i="9"/>
  <c r="LJ59" i="9"/>
  <c r="LI59" i="9"/>
  <c r="LH59" i="9"/>
  <c r="LG59" i="9"/>
  <c r="LF59" i="9"/>
  <c r="LE59" i="9"/>
  <c r="LD59" i="9"/>
  <c r="LC59" i="9"/>
  <c r="LB59" i="9"/>
  <c r="LA59" i="9"/>
  <c r="KZ59" i="9"/>
  <c r="KY59" i="9"/>
  <c r="KX59" i="9"/>
  <c r="KW59" i="9"/>
  <c r="KV59" i="9"/>
  <c r="KU59" i="9"/>
  <c r="KT59" i="9"/>
  <c r="KS59" i="9"/>
  <c r="KR59" i="9"/>
  <c r="KQ59" i="9"/>
  <c r="KP59" i="9"/>
  <c r="KO59" i="9"/>
  <c r="KN59" i="9"/>
  <c r="KM59" i="9"/>
  <c r="KL59" i="9"/>
  <c r="KK59" i="9"/>
  <c r="KJ59" i="9"/>
  <c r="KI59" i="9"/>
  <c r="KH59" i="9"/>
  <c r="KG59" i="9"/>
  <c r="KF59" i="9"/>
  <c r="KE59" i="9"/>
  <c r="KD59" i="9"/>
  <c r="KC59" i="9"/>
  <c r="KB59" i="9"/>
  <c r="KA59" i="9"/>
  <c r="JZ59" i="9"/>
  <c r="JY59" i="9"/>
  <c r="JX59" i="9"/>
  <c r="JW59" i="9"/>
  <c r="JV59" i="9"/>
  <c r="JU59" i="9"/>
  <c r="JT59" i="9"/>
  <c r="JS59" i="9"/>
  <c r="JR59" i="9"/>
  <c r="JQ59" i="9"/>
  <c r="JP59" i="9"/>
  <c r="JO59" i="9"/>
  <c r="JN59" i="9"/>
  <c r="JM59" i="9"/>
  <c r="JL59" i="9"/>
  <c r="JK59" i="9"/>
  <c r="JJ59" i="9"/>
  <c r="JI59" i="9"/>
  <c r="JH59" i="9"/>
  <c r="JG59" i="9"/>
  <c r="JF59" i="9"/>
  <c r="JE59" i="9"/>
  <c r="JD59" i="9"/>
  <c r="JC59" i="9"/>
  <c r="JB59" i="9"/>
  <c r="JA59" i="9"/>
  <c r="IZ59" i="9"/>
  <c r="IY59" i="9"/>
  <c r="IX59" i="9"/>
  <c r="IW59" i="9"/>
  <c r="IV59" i="9"/>
  <c r="IU59" i="9"/>
  <c r="IT59" i="9"/>
  <c r="IS59" i="9"/>
  <c r="IR59" i="9"/>
  <c r="IQ59" i="9"/>
  <c r="IP59" i="9"/>
  <c r="IO59" i="9"/>
  <c r="IN59" i="9"/>
  <c r="IM59" i="9"/>
  <c r="IL59" i="9"/>
  <c r="IK59" i="9"/>
  <c r="IJ59" i="9"/>
  <c r="II59" i="9"/>
  <c r="IH59" i="9"/>
  <c r="IG59" i="9"/>
  <c r="IF59" i="9"/>
  <c r="IE59" i="9"/>
  <c r="ID59" i="9"/>
  <c r="IC59" i="9"/>
  <c r="IB59" i="9"/>
  <c r="IA59" i="9"/>
  <c r="HZ59" i="9"/>
  <c r="HY59" i="9"/>
  <c r="HX59" i="9"/>
  <c r="HW59" i="9"/>
  <c r="HV59" i="9"/>
  <c r="HU59" i="9"/>
  <c r="HT59" i="9"/>
  <c r="HS59" i="9"/>
  <c r="HR59" i="9"/>
  <c r="HQ59" i="9"/>
  <c r="HP59" i="9"/>
  <c r="HO59" i="9"/>
  <c r="HN59" i="9"/>
  <c r="HM59" i="9"/>
  <c r="HL59" i="9"/>
  <c r="HK59" i="9"/>
  <c r="HJ59" i="9"/>
  <c r="HI59" i="9"/>
  <c r="HH59" i="9"/>
  <c r="HG59" i="9"/>
  <c r="HF59" i="9"/>
  <c r="HE59" i="9"/>
  <c r="HD59" i="9"/>
  <c r="HC59" i="9"/>
  <c r="HB59" i="9"/>
  <c r="HA59" i="9"/>
  <c r="GZ59" i="9"/>
  <c r="GY59" i="9"/>
  <c r="GX59" i="9"/>
  <c r="GW59" i="9"/>
  <c r="GV59" i="9"/>
  <c r="GU59" i="9"/>
  <c r="GT59" i="9"/>
  <c r="GS59" i="9"/>
  <c r="GR59" i="9"/>
  <c r="GQ59" i="9"/>
  <c r="GP59" i="9"/>
  <c r="GO59" i="9"/>
  <c r="GN59" i="9"/>
  <c r="GM59" i="9"/>
  <c r="GL59" i="9"/>
  <c r="GK59" i="9"/>
  <c r="GJ59" i="9"/>
  <c r="GI59" i="9"/>
  <c r="GH59" i="9"/>
  <c r="GG59" i="9"/>
  <c r="GF59" i="9"/>
  <c r="GE59" i="9"/>
  <c r="GD59" i="9"/>
  <c r="GC59" i="9"/>
  <c r="GB59" i="9"/>
  <c r="GA59" i="9"/>
  <c r="FZ59" i="9"/>
  <c r="FY59" i="9"/>
  <c r="FX59" i="9"/>
  <c r="FW59" i="9"/>
  <c r="FV59" i="9"/>
  <c r="FU59" i="9"/>
  <c r="FT59" i="9"/>
  <c r="FS59" i="9"/>
  <c r="FR59" i="9"/>
  <c r="FQ59" i="9"/>
  <c r="FP59" i="9"/>
  <c r="FO59" i="9"/>
  <c r="FN59" i="9"/>
  <c r="FM59" i="9"/>
  <c r="FL59" i="9"/>
  <c r="FK59" i="9"/>
  <c r="FJ59" i="9"/>
  <c r="FI59" i="9"/>
  <c r="FH59" i="9"/>
  <c r="FG59" i="9"/>
  <c r="FF59" i="9"/>
  <c r="FE59" i="9"/>
  <c r="FD59" i="9"/>
  <c r="FC59" i="9"/>
  <c r="FB59" i="9"/>
  <c r="FA59" i="9"/>
  <c r="EZ59" i="9"/>
  <c r="EY59" i="9"/>
  <c r="EX59" i="9"/>
  <c r="EW59" i="9"/>
  <c r="EV59" i="9"/>
  <c r="EU59" i="9"/>
  <c r="ET59" i="9"/>
  <c r="ES59" i="9"/>
  <c r="ER59" i="9"/>
  <c r="EQ59" i="9"/>
  <c r="EP59" i="9"/>
  <c r="EO59" i="9"/>
  <c r="EN59" i="9"/>
  <c r="EM59" i="9"/>
  <c r="EL59" i="9"/>
  <c r="EK59" i="9"/>
  <c r="EJ59" i="9"/>
  <c r="EI59" i="9"/>
  <c r="EH59" i="9"/>
  <c r="EG59" i="9"/>
  <c r="EF59" i="9"/>
  <c r="EE59" i="9"/>
  <c r="ED59" i="9"/>
  <c r="EC59" i="9"/>
  <c r="EB59" i="9"/>
  <c r="EA59" i="9"/>
  <c r="DZ59" i="9"/>
  <c r="DY59" i="9"/>
  <c r="DX59" i="9"/>
  <c r="DW59" i="9"/>
  <c r="DV59" i="9"/>
  <c r="DU59" i="9"/>
  <c r="DT59" i="9"/>
  <c r="DS59" i="9"/>
  <c r="DR59" i="9"/>
  <c r="DQ59" i="9"/>
  <c r="DP59" i="9"/>
  <c r="DO59" i="9"/>
  <c r="DN59" i="9"/>
  <c r="DM59" i="9"/>
  <c r="DL59" i="9"/>
  <c r="DK59" i="9"/>
  <c r="DJ59" i="9"/>
  <c r="DI59" i="9"/>
  <c r="DH59" i="9"/>
  <c r="DG59" i="9"/>
  <c r="DF59" i="9"/>
  <c r="DE59" i="9"/>
  <c r="DD59" i="9"/>
  <c r="DC59" i="9"/>
  <c r="DB59" i="9"/>
  <c r="DA59" i="9"/>
  <c r="CZ59" i="9"/>
  <c r="CY59" i="9"/>
  <c r="CX59" i="9"/>
  <c r="CW59" i="9"/>
  <c r="CV59" i="9"/>
  <c r="CU59" i="9"/>
  <c r="CT59" i="9"/>
  <c r="CS59" i="9"/>
  <c r="CR59" i="9"/>
  <c r="CQ59" i="9"/>
  <c r="CP59" i="9"/>
  <c r="CO59" i="9"/>
  <c r="CN59" i="9"/>
  <c r="CM59" i="9"/>
  <c r="CL59" i="9"/>
  <c r="CK59" i="9"/>
  <c r="CJ59" i="9"/>
  <c r="CI59" i="9"/>
  <c r="CH59" i="9"/>
  <c r="CG59" i="9"/>
  <c r="CF59" i="9"/>
  <c r="CE59" i="9"/>
  <c r="CD59" i="9"/>
  <c r="CC59" i="9"/>
  <c r="CB59" i="9"/>
  <c r="CA59" i="9"/>
  <c r="BZ59" i="9"/>
  <c r="BY59" i="9"/>
  <c r="BX59" i="9"/>
  <c r="BW59" i="9"/>
  <c r="BV59" i="9"/>
  <c r="BU59" i="9"/>
  <c r="BT59" i="9"/>
  <c r="BS59" i="9"/>
  <c r="BR59" i="9"/>
  <c r="BQ59" i="9"/>
  <c r="BP59" i="9"/>
  <c r="BO59" i="9"/>
  <c r="BN59" i="9"/>
  <c r="BM59" i="9"/>
  <c r="BL59" i="9"/>
  <c r="BK59" i="9"/>
  <c r="BJ59" i="9"/>
  <c r="BI59" i="9"/>
  <c r="BH59" i="9"/>
  <c r="BG59" i="9"/>
  <c r="BF59" i="9"/>
  <c r="BE59" i="9"/>
  <c r="BD59" i="9"/>
  <c r="BC59" i="9"/>
  <c r="BB59" i="9"/>
  <c r="BA59" i="9"/>
  <c r="AZ59" i="9"/>
  <c r="AY59" i="9"/>
  <c r="AX59" i="9"/>
  <c r="AW59" i="9"/>
  <c r="AV59" i="9"/>
  <c r="AU59" i="9"/>
  <c r="AT59" i="9"/>
  <c r="AS59" i="9"/>
  <c r="AR59" i="9"/>
  <c r="AQ59" i="9"/>
  <c r="AP59" i="9"/>
  <c r="AO59" i="9"/>
  <c r="AN59" i="9"/>
  <c r="AM59" i="9"/>
  <c r="AL59" i="9"/>
  <c r="AK59" i="9"/>
  <c r="AJ59" i="9"/>
  <c r="AI59" i="9"/>
  <c r="AH59" i="9"/>
  <c r="AG59" i="9"/>
  <c r="AF59" i="9"/>
  <c r="AE59" i="9"/>
  <c r="AD59" i="9"/>
  <c r="AC59" i="9"/>
  <c r="AB59" i="9"/>
  <c r="AA59" i="9"/>
  <c r="Z59" i="9"/>
  <c r="Y59" i="9"/>
  <c r="X59" i="9"/>
  <c r="W59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PL58" i="9"/>
  <c r="PG58" i="9"/>
  <c r="PD58" i="9"/>
  <c r="OY58" i="9"/>
  <c r="OV58" i="9"/>
  <c r="OQ58" i="9"/>
  <c r="ON58" i="9"/>
  <c r="OI58" i="9"/>
  <c r="OF58" i="9"/>
  <c r="OA58" i="9"/>
  <c r="NX58" i="9"/>
  <c r="NS58" i="9"/>
  <c r="NP58" i="9"/>
  <c r="NK58" i="9"/>
  <c r="NH58" i="9"/>
  <c r="NC58" i="9"/>
  <c r="MZ58" i="9"/>
  <c r="MU58" i="9"/>
  <c r="MR58" i="9"/>
  <c r="MM58" i="9"/>
  <c r="MJ58" i="9"/>
  <c r="ME58" i="9"/>
  <c r="MB58" i="9"/>
  <c r="LW58" i="9"/>
  <c r="LT58" i="9"/>
  <c r="LO58" i="9"/>
  <c r="LL58" i="9"/>
  <c r="LG58" i="9"/>
  <c r="LD58" i="9"/>
  <c r="KY58" i="9"/>
  <c r="KV58" i="9"/>
  <c r="KQ58" i="9"/>
  <c r="KN58" i="9"/>
  <c r="KI58" i="9"/>
  <c r="KF58" i="9"/>
  <c r="KA58" i="9"/>
  <c r="JX58" i="9"/>
  <c r="JS58" i="9"/>
  <c r="JP58" i="9"/>
  <c r="JK58" i="9"/>
  <c r="JH58" i="9"/>
  <c r="JC58" i="9"/>
  <c r="IZ58" i="9"/>
  <c r="IU58" i="9"/>
  <c r="IR58" i="9"/>
  <c r="IM58" i="9"/>
  <c r="IJ58" i="9"/>
  <c r="IE58" i="9"/>
  <c r="IB58" i="9"/>
  <c r="HW58" i="9"/>
  <c r="HT58" i="9"/>
  <c r="HO58" i="9"/>
  <c r="HL58" i="9"/>
  <c r="HG58" i="9"/>
  <c r="HD58" i="9"/>
  <c r="GY58" i="9"/>
  <c r="GV58" i="9"/>
  <c r="GQ58" i="9"/>
  <c r="GN58" i="9"/>
  <c r="GI58" i="9"/>
  <c r="GF58" i="9"/>
  <c r="GA58" i="9"/>
  <c r="FX58" i="9"/>
  <c r="FS58" i="9"/>
  <c r="FP58" i="9"/>
  <c r="FK58" i="9"/>
  <c r="FH58" i="9"/>
  <c r="FC58" i="9"/>
  <c r="EZ58" i="9"/>
  <c r="EU58" i="9"/>
  <c r="ER58" i="9"/>
  <c r="EM58" i="9"/>
  <c r="EJ58" i="9"/>
  <c r="EE58" i="9"/>
  <c r="EB58" i="9"/>
  <c r="DW58" i="9"/>
  <c r="DT58" i="9"/>
  <c r="DO58" i="9"/>
  <c r="DL58" i="9"/>
  <c r="DG58" i="9"/>
  <c r="DD58" i="9"/>
  <c r="CY58" i="9"/>
  <c r="CV58" i="9"/>
  <c r="CQ58" i="9"/>
  <c r="CN58" i="9"/>
  <c r="CI58" i="9"/>
  <c r="CF58" i="9"/>
  <c r="CA58" i="9"/>
  <c r="BX58" i="9"/>
  <c r="BS58" i="9"/>
  <c r="BP58" i="9"/>
  <c r="BK58" i="9"/>
  <c r="BH58" i="9"/>
  <c r="BC58" i="9"/>
  <c r="AZ58" i="9"/>
  <c r="AU58" i="9"/>
  <c r="AR58" i="9"/>
  <c r="AM58" i="9"/>
  <c r="AJ58" i="9"/>
  <c r="AE58" i="9"/>
  <c r="AB58" i="9"/>
  <c r="W58" i="9"/>
  <c r="T58" i="9"/>
  <c r="O58" i="9"/>
  <c r="L58" i="9"/>
  <c r="F58" i="9"/>
  <c r="PK58" i="9" s="1"/>
  <c r="PM57" i="9"/>
  <c r="PM55" i="9"/>
  <c r="PJ53" i="9"/>
  <c r="PE53" i="9"/>
  <c r="PB53" i="9"/>
  <c r="ON53" i="9"/>
  <c r="OL53" i="9"/>
  <c r="OF53" i="9"/>
  <c r="NQ53" i="9"/>
  <c r="NP53" i="9"/>
  <c r="NI53" i="9"/>
  <c r="MX53" i="9"/>
  <c r="MS53" i="9"/>
  <c r="MP53" i="9"/>
  <c r="MB53" i="9"/>
  <c r="LZ53" i="9"/>
  <c r="LU53" i="9"/>
  <c r="LO53" i="9"/>
  <c r="LM53" i="9"/>
  <c r="LK53" i="9"/>
  <c r="LD53" i="9"/>
  <c r="LC53" i="9"/>
  <c r="KZ53" i="9"/>
  <c r="KT53" i="9"/>
  <c r="KR53" i="9"/>
  <c r="KO53" i="9"/>
  <c r="KI53" i="9"/>
  <c r="KH53" i="9"/>
  <c r="KF53" i="9"/>
  <c r="JZ53" i="9"/>
  <c r="JY53" i="9"/>
  <c r="JW53" i="9"/>
  <c r="JR53" i="9"/>
  <c r="JQ53" i="9"/>
  <c r="JO53" i="9"/>
  <c r="JJ53" i="9"/>
  <c r="JI53" i="9"/>
  <c r="JG53" i="9"/>
  <c r="JB53" i="9"/>
  <c r="JA53" i="9"/>
  <c r="IY53" i="9"/>
  <c r="IT53" i="9"/>
  <c r="IS53" i="9"/>
  <c r="IQ53" i="9"/>
  <c r="IL53" i="9"/>
  <c r="IK53" i="9"/>
  <c r="II53" i="9"/>
  <c r="ID53" i="9"/>
  <c r="IC53" i="9"/>
  <c r="IA53" i="9"/>
  <c r="HV53" i="9"/>
  <c r="HU53" i="9"/>
  <c r="HS53" i="9"/>
  <c r="HN53" i="9"/>
  <c r="HM53" i="9"/>
  <c r="HK53" i="9"/>
  <c r="HF53" i="9"/>
  <c r="HE53" i="9"/>
  <c r="HC53" i="9"/>
  <c r="GX53" i="9"/>
  <c r="GW53" i="9"/>
  <c r="GU53" i="9"/>
  <c r="GP53" i="9"/>
  <c r="GO53" i="9"/>
  <c r="GM53" i="9"/>
  <c r="GH53" i="9"/>
  <c r="GG53" i="9"/>
  <c r="GE53" i="9"/>
  <c r="FZ53" i="9"/>
  <c r="FY53" i="9"/>
  <c r="FW53" i="9"/>
  <c r="FR53" i="9"/>
  <c r="FQ53" i="9"/>
  <c r="FO53" i="9"/>
  <c r="FJ53" i="9"/>
  <c r="FI53" i="9"/>
  <c r="FG53" i="9"/>
  <c r="FB53" i="9"/>
  <c r="FA53" i="9"/>
  <c r="EY53" i="9"/>
  <c r="ET53" i="9"/>
  <c r="ES53" i="9"/>
  <c r="EQ53" i="9"/>
  <c r="EL53" i="9"/>
  <c r="EK53" i="9"/>
  <c r="EI53" i="9"/>
  <c r="ED53" i="9"/>
  <c r="EC53" i="9"/>
  <c r="EA53" i="9"/>
  <c r="DV53" i="9"/>
  <c r="DU53" i="9"/>
  <c r="DS53" i="9"/>
  <c r="DN53" i="9"/>
  <c r="DM53" i="9"/>
  <c r="DK53" i="9"/>
  <c r="DF53" i="9"/>
  <c r="DE53" i="9"/>
  <c r="DC53" i="9"/>
  <c r="CX53" i="9"/>
  <c r="CW53" i="9"/>
  <c r="CU53" i="9"/>
  <c r="CP53" i="9"/>
  <c r="CO53" i="9"/>
  <c r="CM53" i="9"/>
  <c r="CH53" i="9"/>
  <c r="CG53" i="9"/>
  <c r="CE53" i="9"/>
  <c r="BZ53" i="9"/>
  <c r="BY53" i="9"/>
  <c r="BW53" i="9"/>
  <c r="BR53" i="9"/>
  <c r="BQ53" i="9"/>
  <c r="BO53" i="9"/>
  <c r="BJ53" i="9"/>
  <c r="BI53" i="9"/>
  <c r="BG53" i="9"/>
  <c r="BB53" i="9"/>
  <c r="BA53" i="9"/>
  <c r="AY53" i="9"/>
  <c r="AT53" i="9"/>
  <c r="AS53" i="9"/>
  <c r="AQ53" i="9"/>
  <c r="AL53" i="9"/>
  <c r="AK53" i="9"/>
  <c r="AI53" i="9"/>
  <c r="AD53" i="9"/>
  <c r="AC53" i="9"/>
  <c r="AA53" i="9"/>
  <c r="V53" i="9"/>
  <c r="U53" i="9"/>
  <c r="S53" i="9"/>
  <c r="N53" i="9"/>
  <c r="M53" i="9"/>
  <c r="K53" i="9"/>
  <c r="F53" i="9"/>
  <c r="PL53" i="9" s="1"/>
  <c r="F49" i="9"/>
  <c r="F48" i="9"/>
  <c r="B48" i="9"/>
  <c r="PM44" i="9"/>
  <c r="PL42" i="9"/>
  <c r="PK42" i="9"/>
  <c r="PJ42" i="9"/>
  <c r="PI42" i="9"/>
  <c r="PH42" i="9"/>
  <c r="PG42" i="9"/>
  <c r="PF42" i="9"/>
  <c r="PE42" i="9"/>
  <c r="PD42" i="9"/>
  <c r="PC42" i="9"/>
  <c r="PB42" i="9"/>
  <c r="PA42" i="9"/>
  <c r="OZ42" i="9"/>
  <c r="OY42" i="9"/>
  <c r="OX42" i="9"/>
  <c r="OW42" i="9"/>
  <c r="OV42" i="9"/>
  <c r="OU42" i="9"/>
  <c r="OT42" i="9"/>
  <c r="OS42" i="9"/>
  <c r="OR42" i="9"/>
  <c r="OQ42" i="9"/>
  <c r="OP42" i="9"/>
  <c r="OO42" i="9"/>
  <c r="ON42" i="9"/>
  <c r="OM42" i="9"/>
  <c r="OL42" i="9"/>
  <c r="OK42" i="9"/>
  <c r="OJ42" i="9"/>
  <c r="OI42" i="9"/>
  <c r="OH42" i="9"/>
  <c r="OG42" i="9"/>
  <c r="OF42" i="9"/>
  <c r="OE42" i="9"/>
  <c r="OD42" i="9"/>
  <c r="OC42" i="9"/>
  <c r="OB42" i="9"/>
  <c r="OA42" i="9"/>
  <c r="NZ42" i="9"/>
  <c r="NY42" i="9"/>
  <c r="NX42" i="9"/>
  <c r="NW42" i="9"/>
  <c r="NV42" i="9"/>
  <c r="NU42" i="9"/>
  <c r="NT42" i="9"/>
  <c r="NS42" i="9"/>
  <c r="NR42" i="9"/>
  <c r="NQ42" i="9"/>
  <c r="NP42" i="9"/>
  <c r="NO42" i="9"/>
  <c r="NN42" i="9"/>
  <c r="NM42" i="9"/>
  <c r="NL42" i="9"/>
  <c r="NK42" i="9"/>
  <c r="NJ42" i="9"/>
  <c r="NI42" i="9"/>
  <c r="NH42" i="9"/>
  <c r="NG42" i="9"/>
  <c r="NF42" i="9"/>
  <c r="NE42" i="9"/>
  <c r="ND42" i="9"/>
  <c r="NC42" i="9"/>
  <c r="NB42" i="9"/>
  <c r="NA42" i="9"/>
  <c r="MZ42" i="9"/>
  <c r="MY42" i="9"/>
  <c r="MX42" i="9"/>
  <c r="MW42" i="9"/>
  <c r="MV42" i="9"/>
  <c r="MU42" i="9"/>
  <c r="MT42" i="9"/>
  <c r="MS42" i="9"/>
  <c r="MR42" i="9"/>
  <c r="MQ42" i="9"/>
  <c r="MP42" i="9"/>
  <c r="MO42" i="9"/>
  <c r="MN42" i="9"/>
  <c r="MM42" i="9"/>
  <c r="ML42" i="9"/>
  <c r="MK42" i="9"/>
  <c r="MJ42" i="9"/>
  <c r="MI42" i="9"/>
  <c r="MH42" i="9"/>
  <c r="MG42" i="9"/>
  <c r="MF42" i="9"/>
  <c r="ME42" i="9"/>
  <c r="MD42" i="9"/>
  <c r="MC42" i="9"/>
  <c r="MB42" i="9"/>
  <c r="MA42" i="9"/>
  <c r="LZ42" i="9"/>
  <c r="LY42" i="9"/>
  <c r="LX42" i="9"/>
  <c r="LW42" i="9"/>
  <c r="LV42" i="9"/>
  <c r="LU42" i="9"/>
  <c r="LT42" i="9"/>
  <c r="LS42" i="9"/>
  <c r="LR42" i="9"/>
  <c r="LQ42" i="9"/>
  <c r="LP42" i="9"/>
  <c r="LO42" i="9"/>
  <c r="LN42" i="9"/>
  <c r="LM42" i="9"/>
  <c r="LL42" i="9"/>
  <c r="LK42" i="9"/>
  <c r="LJ42" i="9"/>
  <c r="LI42" i="9"/>
  <c r="LH42" i="9"/>
  <c r="LG42" i="9"/>
  <c r="LF42" i="9"/>
  <c r="LE42" i="9"/>
  <c r="LD42" i="9"/>
  <c r="LC42" i="9"/>
  <c r="LB42" i="9"/>
  <c r="LA42" i="9"/>
  <c r="KZ42" i="9"/>
  <c r="KY42" i="9"/>
  <c r="KX42" i="9"/>
  <c r="KW42" i="9"/>
  <c r="KV42" i="9"/>
  <c r="KU42" i="9"/>
  <c r="KT42" i="9"/>
  <c r="KS42" i="9"/>
  <c r="KR42" i="9"/>
  <c r="KQ42" i="9"/>
  <c r="KP42" i="9"/>
  <c r="KO42" i="9"/>
  <c r="KN42" i="9"/>
  <c r="KM42" i="9"/>
  <c r="KL42" i="9"/>
  <c r="KK42" i="9"/>
  <c r="KJ42" i="9"/>
  <c r="KI42" i="9"/>
  <c r="KH42" i="9"/>
  <c r="KG42" i="9"/>
  <c r="KF42" i="9"/>
  <c r="KE42" i="9"/>
  <c r="KD42" i="9"/>
  <c r="KC42" i="9"/>
  <c r="KB42" i="9"/>
  <c r="KA42" i="9"/>
  <c r="JZ42" i="9"/>
  <c r="JY42" i="9"/>
  <c r="JX42" i="9"/>
  <c r="JW42" i="9"/>
  <c r="JV42" i="9"/>
  <c r="JU42" i="9"/>
  <c r="JT42" i="9"/>
  <c r="JS42" i="9"/>
  <c r="JR42" i="9"/>
  <c r="JQ42" i="9"/>
  <c r="JP42" i="9"/>
  <c r="JO42" i="9"/>
  <c r="JN42" i="9"/>
  <c r="JM42" i="9"/>
  <c r="JL42" i="9"/>
  <c r="JK42" i="9"/>
  <c r="JJ42" i="9"/>
  <c r="JI42" i="9"/>
  <c r="JH42" i="9"/>
  <c r="JG42" i="9"/>
  <c r="JF42" i="9"/>
  <c r="JE42" i="9"/>
  <c r="JD42" i="9"/>
  <c r="JC42" i="9"/>
  <c r="JB42" i="9"/>
  <c r="JA42" i="9"/>
  <c r="IZ42" i="9"/>
  <c r="IY42" i="9"/>
  <c r="IX42" i="9"/>
  <c r="IW42" i="9"/>
  <c r="IV42" i="9"/>
  <c r="IU42" i="9"/>
  <c r="IT42" i="9"/>
  <c r="IS42" i="9"/>
  <c r="IR42" i="9"/>
  <c r="IQ42" i="9"/>
  <c r="IP42" i="9"/>
  <c r="IO42" i="9"/>
  <c r="IN42" i="9"/>
  <c r="IM42" i="9"/>
  <c r="IL42" i="9"/>
  <c r="IK42" i="9"/>
  <c r="IJ42" i="9"/>
  <c r="II42" i="9"/>
  <c r="IH42" i="9"/>
  <c r="IG42" i="9"/>
  <c r="IF42" i="9"/>
  <c r="IE42" i="9"/>
  <c r="ID42" i="9"/>
  <c r="IC42" i="9"/>
  <c r="IB42" i="9"/>
  <c r="IA42" i="9"/>
  <c r="HZ42" i="9"/>
  <c r="HY42" i="9"/>
  <c r="HX42" i="9"/>
  <c r="HW42" i="9"/>
  <c r="HV42" i="9"/>
  <c r="HU42" i="9"/>
  <c r="HT42" i="9"/>
  <c r="HS42" i="9"/>
  <c r="HR42" i="9"/>
  <c r="HQ42" i="9"/>
  <c r="HP42" i="9"/>
  <c r="HO42" i="9"/>
  <c r="HN42" i="9"/>
  <c r="HM42" i="9"/>
  <c r="HL42" i="9"/>
  <c r="HK42" i="9"/>
  <c r="HJ42" i="9"/>
  <c r="HI42" i="9"/>
  <c r="HH42" i="9"/>
  <c r="HG42" i="9"/>
  <c r="HF42" i="9"/>
  <c r="HE42" i="9"/>
  <c r="HD42" i="9"/>
  <c r="HC42" i="9"/>
  <c r="HB42" i="9"/>
  <c r="HA42" i="9"/>
  <c r="GZ42" i="9"/>
  <c r="GY42" i="9"/>
  <c r="GX42" i="9"/>
  <c r="GW42" i="9"/>
  <c r="GV42" i="9"/>
  <c r="GU42" i="9"/>
  <c r="GT42" i="9"/>
  <c r="GS42" i="9"/>
  <c r="GR42" i="9"/>
  <c r="GQ42" i="9"/>
  <c r="GP42" i="9"/>
  <c r="GO42" i="9"/>
  <c r="GN42" i="9"/>
  <c r="GM42" i="9"/>
  <c r="GL42" i="9"/>
  <c r="GK42" i="9"/>
  <c r="GJ42" i="9"/>
  <c r="GI42" i="9"/>
  <c r="GH42" i="9"/>
  <c r="GG42" i="9"/>
  <c r="GF42" i="9"/>
  <c r="GE42" i="9"/>
  <c r="GD42" i="9"/>
  <c r="GC42" i="9"/>
  <c r="GB42" i="9"/>
  <c r="GA42" i="9"/>
  <c r="FZ42" i="9"/>
  <c r="FY42" i="9"/>
  <c r="FX42" i="9"/>
  <c r="FW42" i="9"/>
  <c r="FV42" i="9"/>
  <c r="FU42" i="9"/>
  <c r="FT42" i="9"/>
  <c r="FS42" i="9"/>
  <c r="FR42" i="9"/>
  <c r="FQ42" i="9"/>
  <c r="FP42" i="9"/>
  <c r="FO42" i="9"/>
  <c r="FN42" i="9"/>
  <c r="FM42" i="9"/>
  <c r="FL42" i="9"/>
  <c r="FK42" i="9"/>
  <c r="FJ42" i="9"/>
  <c r="FI42" i="9"/>
  <c r="FH42" i="9"/>
  <c r="FG42" i="9"/>
  <c r="FF42" i="9"/>
  <c r="FE42" i="9"/>
  <c r="FD42" i="9"/>
  <c r="FC42" i="9"/>
  <c r="FB42" i="9"/>
  <c r="FA42" i="9"/>
  <c r="EZ42" i="9"/>
  <c r="EY42" i="9"/>
  <c r="EX42" i="9"/>
  <c r="EW42" i="9"/>
  <c r="EV42" i="9"/>
  <c r="EU42" i="9"/>
  <c r="ET42" i="9"/>
  <c r="ES42" i="9"/>
  <c r="ER42" i="9"/>
  <c r="EQ42" i="9"/>
  <c r="EP42" i="9"/>
  <c r="EO42" i="9"/>
  <c r="EN42" i="9"/>
  <c r="EM42" i="9"/>
  <c r="EL42" i="9"/>
  <c r="EK42" i="9"/>
  <c r="EJ42" i="9"/>
  <c r="EI42" i="9"/>
  <c r="EH42" i="9"/>
  <c r="EG42" i="9"/>
  <c r="EF42" i="9"/>
  <c r="EE42" i="9"/>
  <c r="ED42" i="9"/>
  <c r="EC42" i="9"/>
  <c r="EB42" i="9"/>
  <c r="EA42" i="9"/>
  <c r="DZ42" i="9"/>
  <c r="DY42" i="9"/>
  <c r="DX42" i="9"/>
  <c r="DW42" i="9"/>
  <c r="DV42" i="9"/>
  <c r="DU42" i="9"/>
  <c r="DT42" i="9"/>
  <c r="DS42" i="9"/>
  <c r="DR42" i="9"/>
  <c r="DQ42" i="9"/>
  <c r="DP42" i="9"/>
  <c r="DO42" i="9"/>
  <c r="DN42" i="9"/>
  <c r="DM42" i="9"/>
  <c r="DL42" i="9"/>
  <c r="DK42" i="9"/>
  <c r="DJ42" i="9"/>
  <c r="DI42" i="9"/>
  <c r="DH42" i="9"/>
  <c r="DG42" i="9"/>
  <c r="DF42" i="9"/>
  <c r="DE42" i="9"/>
  <c r="DD42" i="9"/>
  <c r="DC42" i="9"/>
  <c r="DB42" i="9"/>
  <c r="DA42" i="9"/>
  <c r="CZ42" i="9"/>
  <c r="CY42" i="9"/>
  <c r="CX42" i="9"/>
  <c r="CW42" i="9"/>
  <c r="CV42" i="9"/>
  <c r="CU42" i="9"/>
  <c r="CT42" i="9"/>
  <c r="CS42" i="9"/>
  <c r="CR42" i="9"/>
  <c r="CQ42" i="9"/>
  <c r="CP42" i="9"/>
  <c r="CO42" i="9"/>
  <c r="CN42" i="9"/>
  <c r="CM42" i="9"/>
  <c r="CL42" i="9"/>
  <c r="CK42" i="9"/>
  <c r="CJ42" i="9"/>
  <c r="CI42" i="9"/>
  <c r="CH42" i="9"/>
  <c r="CG42" i="9"/>
  <c r="CF42" i="9"/>
  <c r="CE42" i="9"/>
  <c r="CD42" i="9"/>
  <c r="CC42" i="9"/>
  <c r="CB42" i="9"/>
  <c r="CA42" i="9"/>
  <c r="BZ42" i="9"/>
  <c r="BY42" i="9"/>
  <c r="BX42" i="9"/>
  <c r="BW42" i="9"/>
  <c r="BV42" i="9"/>
  <c r="BU42" i="9"/>
  <c r="BT42" i="9"/>
  <c r="BS42" i="9"/>
  <c r="BR42" i="9"/>
  <c r="BQ42" i="9"/>
  <c r="BP42" i="9"/>
  <c r="BO42" i="9"/>
  <c r="BN42" i="9"/>
  <c r="BM42" i="9"/>
  <c r="BL42" i="9"/>
  <c r="BK42" i="9"/>
  <c r="BJ42" i="9"/>
  <c r="BI42" i="9"/>
  <c r="BH42" i="9"/>
  <c r="BG42" i="9"/>
  <c r="BF42" i="9"/>
  <c r="BE42" i="9"/>
  <c r="BD42" i="9"/>
  <c r="BC42" i="9"/>
  <c r="BB42" i="9"/>
  <c r="BA42" i="9"/>
  <c r="AZ42" i="9"/>
  <c r="AY42" i="9"/>
  <c r="AX42" i="9"/>
  <c r="AW42" i="9"/>
  <c r="AV42" i="9"/>
  <c r="AU42" i="9"/>
  <c r="AT42" i="9"/>
  <c r="AS42" i="9"/>
  <c r="AR42" i="9"/>
  <c r="AQ42" i="9"/>
  <c r="AP42" i="9"/>
  <c r="AO42" i="9"/>
  <c r="AN42" i="9"/>
  <c r="AM42" i="9"/>
  <c r="AL42" i="9"/>
  <c r="AK42" i="9"/>
  <c r="AJ42" i="9"/>
  <c r="AI42" i="9"/>
  <c r="AH42" i="9"/>
  <c r="AG42" i="9"/>
  <c r="AF42" i="9"/>
  <c r="AE42" i="9"/>
  <c r="AD42" i="9"/>
  <c r="AC42" i="9"/>
  <c r="AB42" i="9"/>
  <c r="AA42" i="9"/>
  <c r="Z42" i="9"/>
  <c r="Y42" i="9"/>
  <c r="X42" i="9"/>
  <c r="W42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PL41" i="9"/>
  <c r="PK41" i="9"/>
  <c r="PJ41" i="9"/>
  <c r="PI41" i="9"/>
  <c r="PH41" i="9"/>
  <c r="PG41" i="9"/>
  <c r="PF41" i="9"/>
  <c r="PE41" i="9"/>
  <c r="PD41" i="9"/>
  <c r="PC41" i="9"/>
  <c r="PB41" i="9"/>
  <c r="PA41" i="9"/>
  <c r="OZ41" i="9"/>
  <c r="OY41" i="9"/>
  <c r="OX41" i="9"/>
  <c r="OW41" i="9"/>
  <c r="OV41" i="9"/>
  <c r="OU41" i="9"/>
  <c r="OT41" i="9"/>
  <c r="OS41" i="9"/>
  <c r="OR41" i="9"/>
  <c r="OQ41" i="9"/>
  <c r="OP41" i="9"/>
  <c r="OO41" i="9"/>
  <c r="ON41" i="9"/>
  <c r="OM41" i="9"/>
  <c r="OL41" i="9"/>
  <c r="OK41" i="9"/>
  <c r="OJ41" i="9"/>
  <c r="OI41" i="9"/>
  <c r="OH41" i="9"/>
  <c r="OG41" i="9"/>
  <c r="OF41" i="9"/>
  <c r="OE41" i="9"/>
  <c r="OD41" i="9"/>
  <c r="OC41" i="9"/>
  <c r="OB41" i="9"/>
  <c r="OA41" i="9"/>
  <c r="NZ41" i="9"/>
  <c r="NY41" i="9"/>
  <c r="NX41" i="9"/>
  <c r="NW41" i="9"/>
  <c r="NV41" i="9"/>
  <c r="NU41" i="9"/>
  <c r="NT41" i="9"/>
  <c r="NS41" i="9"/>
  <c r="NR41" i="9"/>
  <c r="NQ41" i="9"/>
  <c r="NP41" i="9"/>
  <c r="NO41" i="9"/>
  <c r="NN41" i="9"/>
  <c r="NM41" i="9"/>
  <c r="NL41" i="9"/>
  <c r="NK41" i="9"/>
  <c r="NJ41" i="9"/>
  <c r="NI41" i="9"/>
  <c r="NH41" i="9"/>
  <c r="NG41" i="9"/>
  <c r="NF41" i="9"/>
  <c r="NE41" i="9"/>
  <c r="ND41" i="9"/>
  <c r="NC41" i="9"/>
  <c r="NB41" i="9"/>
  <c r="NA41" i="9"/>
  <c r="MZ41" i="9"/>
  <c r="MY41" i="9"/>
  <c r="MX41" i="9"/>
  <c r="MW41" i="9"/>
  <c r="MV41" i="9"/>
  <c r="MU41" i="9"/>
  <c r="MT41" i="9"/>
  <c r="MS41" i="9"/>
  <c r="MR41" i="9"/>
  <c r="MQ41" i="9"/>
  <c r="MP41" i="9"/>
  <c r="MO41" i="9"/>
  <c r="MN41" i="9"/>
  <c r="MM41" i="9"/>
  <c r="ML41" i="9"/>
  <c r="MK41" i="9"/>
  <c r="MJ41" i="9"/>
  <c r="MI41" i="9"/>
  <c r="MH41" i="9"/>
  <c r="MG41" i="9"/>
  <c r="MF41" i="9"/>
  <c r="ME41" i="9"/>
  <c r="MD41" i="9"/>
  <c r="MC41" i="9"/>
  <c r="MB41" i="9"/>
  <c r="MA41" i="9"/>
  <c r="LZ41" i="9"/>
  <c r="LY41" i="9"/>
  <c r="LX41" i="9"/>
  <c r="LW41" i="9"/>
  <c r="LV41" i="9"/>
  <c r="LU41" i="9"/>
  <c r="LT41" i="9"/>
  <c r="LS41" i="9"/>
  <c r="LR41" i="9"/>
  <c r="LQ41" i="9"/>
  <c r="LP41" i="9"/>
  <c r="LO41" i="9"/>
  <c r="LN41" i="9"/>
  <c r="LM41" i="9"/>
  <c r="LL41" i="9"/>
  <c r="LK41" i="9"/>
  <c r="LJ41" i="9"/>
  <c r="LI41" i="9"/>
  <c r="LH41" i="9"/>
  <c r="LG41" i="9"/>
  <c r="LF41" i="9"/>
  <c r="LE41" i="9"/>
  <c r="LD41" i="9"/>
  <c r="LC41" i="9"/>
  <c r="LB41" i="9"/>
  <c r="LA41" i="9"/>
  <c r="KZ41" i="9"/>
  <c r="KY41" i="9"/>
  <c r="KX41" i="9"/>
  <c r="KW41" i="9"/>
  <c r="KV41" i="9"/>
  <c r="KU41" i="9"/>
  <c r="KT41" i="9"/>
  <c r="KS41" i="9"/>
  <c r="KR41" i="9"/>
  <c r="KQ41" i="9"/>
  <c r="KP41" i="9"/>
  <c r="KO41" i="9"/>
  <c r="KN41" i="9"/>
  <c r="KM41" i="9"/>
  <c r="KL41" i="9"/>
  <c r="KK41" i="9"/>
  <c r="KJ41" i="9"/>
  <c r="KI41" i="9"/>
  <c r="KH41" i="9"/>
  <c r="KG41" i="9"/>
  <c r="KF41" i="9"/>
  <c r="KE41" i="9"/>
  <c r="KD41" i="9"/>
  <c r="KC41" i="9"/>
  <c r="KB41" i="9"/>
  <c r="KA41" i="9"/>
  <c r="JZ41" i="9"/>
  <c r="JY41" i="9"/>
  <c r="JX41" i="9"/>
  <c r="JW41" i="9"/>
  <c r="JV41" i="9"/>
  <c r="JU41" i="9"/>
  <c r="JT41" i="9"/>
  <c r="JS41" i="9"/>
  <c r="JR41" i="9"/>
  <c r="JQ41" i="9"/>
  <c r="JP41" i="9"/>
  <c r="JO41" i="9"/>
  <c r="JN41" i="9"/>
  <c r="JM41" i="9"/>
  <c r="JL41" i="9"/>
  <c r="JK41" i="9"/>
  <c r="JJ41" i="9"/>
  <c r="JI41" i="9"/>
  <c r="JH41" i="9"/>
  <c r="JG41" i="9"/>
  <c r="JF41" i="9"/>
  <c r="JE41" i="9"/>
  <c r="JD41" i="9"/>
  <c r="JC41" i="9"/>
  <c r="JB41" i="9"/>
  <c r="JA41" i="9"/>
  <c r="IZ41" i="9"/>
  <c r="IY41" i="9"/>
  <c r="IX41" i="9"/>
  <c r="IW41" i="9"/>
  <c r="IV41" i="9"/>
  <c r="IU41" i="9"/>
  <c r="IT41" i="9"/>
  <c r="IS41" i="9"/>
  <c r="IR41" i="9"/>
  <c r="IQ41" i="9"/>
  <c r="IP41" i="9"/>
  <c r="IO41" i="9"/>
  <c r="IN41" i="9"/>
  <c r="IM41" i="9"/>
  <c r="IL41" i="9"/>
  <c r="IK41" i="9"/>
  <c r="IJ41" i="9"/>
  <c r="II41" i="9"/>
  <c r="IH41" i="9"/>
  <c r="IG41" i="9"/>
  <c r="IF41" i="9"/>
  <c r="IE41" i="9"/>
  <c r="ID41" i="9"/>
  <c r="IC41" i="9"/>
  <c r="IB41" i="9"/>
  <c r="IA41" i="9"/>
  <c r="HZ41" i="9"/>
  <c r="HY41" i="9"/>
  <c r="HX41" i="9"/>
  <c r="HW41" i="9"/>
  <c r="HV41" i="9"/>
  <c r="HU41" i="9"/>
  <c r="HT41" i="9"/>
  <c r="HS41" i="9"/>
  <c r="HR41" i="9"/>
  <c r="HQ41" i="9"/>
  <c r="HP41" i="9"/>
  <c r="HO41" i="9"/>
  <c r="HN41" i="9"/>
  <c r="HM41" i="9"/>
  <c r="HL41" i="9"/>
  <c r="HK41" i="9"/>
  <c r="HJ41" i="9"/>
  <c r="HI41" i="9"/>
  <c r="HH41" i="9"/>
  <c r="HG41" i="9"/>
  <c r="HF41" i="9"/>
  <c r="HE41" i="9"/>
  <c r="HD41" i="9"/>
  <c r="HC41" i="9"/>
  <c r="HB41" i="9"/>
  <c r="HA41" i="9"/>
  <c r="GZ41" i="9"/>
  <c r="GY41" i="9"/>
  <c r="GX41" i="9"/>
  <c r="GW41" i="9"/>
  <c r="GV41" i="9"/>
  <c r="GU41" i="9"/>
  <c r="GT41" i="9"/>
  <c r="GS41" i="9"/>
  <c r="GR41" i="9"/>
  <c r="GQ41" i="9"/>
  <c r="GP41" i="9"/>
  <c r="GO41" i="9"/>
  <c r="GN41" i="9"/>
  <c r="GM41" i="9"/>
  <c r="GL41" i="9"/>
  <c r="GK41" i="9"/>
  <c r="GJ41" i="9"/>
  <c r="GI41" i="9"/>
  <c r="GH41" i="9"/>
  <c r="GG41" i="9"/>
  <c r="GF41" i="9"/>
  <c r="GE41" i="9"/>
  <c r="GD41" i="9"/>
  <c r="GC41" i="9"/>
  <c r="GB41" i="9"/>
  <c r="GA41" i="9"/>
  <c r="FZ41" i="9"/>
  <c r="FY41" i="9"/>
  <c r="FX41" i="9"/>
  <c r="FW41" i="9"/>
  <c r="FV41" i="9"/>
  <c r="FU41" i="9"/>
  <c r="FT41" i="9"/>
  <c r="FS41" i="9"/>
  <c r="FR41" i="9"/>
  <c r="FQ41" i="9"/>
  <c r="FP41" i="9"/>
  <c r="FO41" i="9"/>
  <c r="FN41" i="9"/>
  <c r="FM41" i="9"/>
  <c r="FL41" i="9"/>
  <c r="FK41" i="9"/>
  <c r="FJ41" i="9"/>
  <c r="FI41" i="9"/>
  <c r="FH41" i="9"/>
  <c r="FG41" i="9"/>
  <c r="FF41" i="9"/>
  <c r="FE41" i="9"/>
  <c r="FD41" i="9"/>
  <c r="FC41" i="9"/>
  <c r="FB41" i="9"/>
  <c r="FA41" i="9"/>
  <c r="EZ41" i="9"/>
  <c r="EY41" i="9"/>
  <c r="EX41" i="9"/>
  <c r="EW41" i="9"/>
  <c r="EV41" i="9"/>
  <c r="EU41" i="9"/>
  <c r="ET41" i="9"/>
  <c r="ES41" i="9"/>
  <c r="ER41" i="9"/>
  <c r="EQ41" i="9"/>
  <c r="EP41" i="9"/>
  <c r="EO41" i="9"/>
  <c r="EN41" i="9"/>
  <c r="EM41" i="9"/>
  <c r="EL41" i="9"/>
  <c r="EK41" i="9"/>
  <c r="EJ41" i="9"/>
  <c r="EI41" i="9"/>
  <c r="EH41" i="9"/>
  <c r="EG41" i="9"/>
  <c r="EF41" i="9"/>
  <c r="EE41" i="9"/>
  <c r="ED41" i="9"/>
  <c r="EC41" i="9"/>
  <c r="EB41" i="9"/>
  <c r="EA41" i="9"/>
  <c r="DZ41" i="9"/>
  <c r="DY41" i="9"/>
  <c r="DX41" i="9"/>
  <c r="DW41" i="9"/>
  <c r="DV41" i="9"/>
  <c r="DU41" i="9"/>
  <c r="DT41" i="9"/>
  <c r="DS41" i="9"/>
  <c r="DR41" i="9"/>
  <c r="DQ41" i="9"/>
  <c r="DP41" i="9"/>
  <c r="DO41" i="9"/>
  <c r="DN41" i="9"/>
  <c r="DM41" i="9"/>
  <c r="DL41" i="9"/>
  <c r="DK41" i="9"/>
  <c r="DJ41" i="9"/>
  <c r="DI41" i="9"/>
  <c r="DH41" i="9"/>
  <c r="DG41" i="9"/>
  <c r="DF41" i="9"/>
  <c r="DE41" i="9"/>
  <c r="DD41" i="9"/>
  <c r="DC41" i="9"/>
  <c r="DB41" i="9"/>
  <c r="DA41" i="9"/>
  <c r="CZ41" i="9"/>
  <c r="CY41" i="9"/>
  <c r="CX41" i="9"/>
  <c r="CW41" i="9"/>
  <c r="CV41" i="9"/>
  <c r="CU41" i="9"/>
  <c r="CT41" i="9"/>
  <c r="CS41" i="9"/>
  <c r="CR41" i="9"/>
  <c r="CQ41" i="9"/>
  <c r="CP41" i="9"/>
  <c r="CO41" i="9"/>
  <c r="CN41" i="9"/>
  <c r="CM41" i="9"/>
  <c r="CL41" i="9"/>
  <c r="CK41" i="9"/>
  <c r="CJ41" i="9"/>
  <c r="CI41" i="9"/>
  <c r="CH41" i="9"/>
  <c r="CG41" i="9"/>
  <c r="CF41" i="9"/>
  <c r="CE41" i="9"/>
  <c r="CD41" i="9"/>
  <c r="CC41" i="9"/>
  <c r="CB41" i="9"/>
  <c r="CA41" i="9"/>
  <c r="BZ41" i="9"/>
  <c r="BY41" i="9"/>
  <c r="BX41" i="9"/>
  <c r="BW41" i="9"/>
  <c r="BV41" i="9"/>
  <c r="BU41" i="9"/>
  <c r="BT41" i="9"/>
  <c r="BS41" i="9"/>
  <c r="BR41" i="9"/>
  <c r="BQ41" i="9"/>
  <c r="BP41" i="9"/>
  <c r="BO41" i="9"/>
  <c r="BN41" i="9"/>
  <c r="BM41" i="9"/>
  <c r="BL41" i="9"/>
  <c r="BK41" i="9"/>
  <c r="BJ41" i="9"/>
  <c r="BI41" i="9"/>
  <c r="BH41" i="9"/>
  <c r="BG41" i="9"/>
  <c r="BF41" i="9"/>
  <c r="BE41" i="9"/>
  <c r="BD41" i="9"/>
  <c r="BC41" i="9"/>
  <c r="BB41" i="9"/>
  <c r="BA41" i="9"/>
  <c r="AZ41" i="9"/>
  <c r="AY41" i="9"/>
  <c r="AX41" i="9"/>
  <c r="AW41" i="9"/>
  <c r="AV41" i="9"/>
  <c r="AU41" i="9"/>
  <c r="AT41" i="9"/>
  <c r="AS41" i="9"/>
  <c r="AR41" i="9"/>
  <c r="AQ41" i="9"/>
  <c r="AP41" i="9"/>
  <c r="AO41" i="9"/>
  <c r="AN41" i="9"/>
  <c r="AM41" i="9"/>
  <c r="AL41" i="9"/>
  <c r="AK41" i="9"/>
  <c r="AJ41" i="9"/>
  <c r="AI41" i="9"/>
  <c r="AH41" i="9"/>
  <c r="AG41" i="9"/>
  <c r="AF41" i="9"/>
  <c r="AE41" i="9"/>
  <c r="AD41" i="9"/>
  <c r="AC41" i="9"/>
  <c r="AB41" i="9"/>
  <c r="AA41" i="9"/>
  <c r="Z41" i="9"/>
  <c r="Y41" i="9"/>
  <c r="X41" i="9"/>
  <c r="W41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D39" i="9"/>
  <c r="D38" i="9"/>
  <c r="D37" i="9"/>
  <c r="D36" i="9"/>
  <c r="PM33" i="9"/>
  <c r="PM43" i="9" s="1"/>
  <c r="I33" i="9"/>
  <c r="D33" i="9"/>
  <c r="B33" i="9"/>
  <c r="D32" i="9"/>
  <c r="B32" i="9"/>
  <c r="D31" i="9"/>
  <c r="B31" i="9"/>
  <c r="D30" i="9"/>
  <c r="B30" i="9"/>
  <c r="I29" i="9"/>
  <c r="D29" i="9"/>
  <c r="B29" i="9"/>
  <c r="I28" i="9"/>
  <c r="D28" i="9"/>
  <c r="B28" i="9"/>
  <c r="I27" i="9"/>
  <c r="D27" i="9"/>
  <c r="B27" i="9"/>
  <c r="D26" i="9"/>
  <c r="B26" i="9"/>
  <c r="I25" i="9"/>
  <c r="D25" i="9"/>
  <c r="B25" i="9"/>
  <c r="D24" i="9"/>
  <c r="B24" i="9"/>
  <c r="I23" i="9"/>
  <c r="D23" i="9"/>
  <c r="B23" i="9"/>
  <c r="D22" i="9"/>
  <c r="B22" i="9"/>
  <c r="D21" i="9"/>
  <c r="B21" i="9"/>
  <c r="J20" i="9"/>
  <c r="D20" i="9"/>
  <c r="B20" i="9"/>
  <c r="D19" i="9"/>
  <c r="B19" i="9"/>
  <c r="I18" i="9"/>
  <c r="D18" i="9"/>
  <c r="B18" i="9"/>
  <c r="I17" i="9"/>
  <c r="D17" i="9"/>
  <c r="B17" i="9"/>
  <c r="PL16" i="9"/>
  <c r="PK16" i="9"/>
  <c r="PJ16" i="9"/>
  <c r="PI16" i="9"/>
  <c r="PH16" i="9"/>
  <c r="PG16" i="9"/>
  <c r="PF16" i="9"/>
  <c r="PE16" i="9"/>
  <c r="PD16" i="9"/>
  <c r="PC16" i="9"/>
  <c r="PB16" i="9"/>
  <c r="PA16" i="9"/>
  <c r="OZ16" i="9"/>
  <c r="OY16" i="9"/>
  <c r="OX16" i="9"/>
  <c r="OW16" i="9"/>
  <c r="OV16" i="9"/>
  <c r="OU16" i="9"/>
  <c r="OT16" i="9"/>
  <c r="OS16" i="9"/>
  <c r="OR16" i="9"/>
  <c r="OQ16" i="9"/>
  <c r="OP16" i="9"/>
  <c r="OO16" i="9"/>
  <c r="ON16" i="9"/>
  <c r="OM16" i="9"/>
  <c r="OL16" i="9"/>
  <c r="OK16" i="9"/>
  <c r="OJ16" i="9"/>
  <c r="OI16" i="9"/>
  <c r="OH16" i="9"/>
  <c r="OG16" i="9"/>
  <c r="OF16" i="9"/>
  <c r="OE16" i="9"/>
  <c r="OD16" i="9"/>
  <c r="OC16" i="9"/>
  <c r="OB16" i="9"/>
  <c r="OA16" i="9"/>
  <c r="NZ16" i="9"/>
  <c r="NY16" i="9"/>
  <c r="NX16" i="9"/>
  <c r="NW16" i="9"/>
  <c r="NV16" i="9"/>
  <c r="NU16" i="9"/>
  <c r="NT16" i="9"/>
  <c r="NS16" i="9"/>
  <c r="NR16" i="9"/>
  <c r="NQ16" i="9"/>
  <c r="NP16" i="9"/>
  <c r="NO16" i="9"/>
  <c r="NN16" i="9"/>
  <c r="NM16" i="9"/>
  <c r="NL16" i="9"/>
  <c r="NK16" i="9"/>
  <c r="NJ16" i="9"/>
  <c r="NI16" i="9"/>
  <c r="NH16" i="9"/>
  <c r="NG16" i="9"/>
  <c r="NF16" i="9"/>
  <c r="NE16" i="9"/>
  <c r="ND16" i="9"/>
  <c r="NC16" i="9"/>
  <c r="NB16" i="9"/>
  <c r="NA16" i="9"/>
  <c r="MZ16" i="9"/>
  <c r="MY16" i="9"/>
  <c r="MX16" i="9"/>
  <c r="MW16" i="9"/>
  <c r="MV16" i="9"/>
  <c r="MU16" i="9"/>
  <c r="MT16" i="9"/>
  <c r="MS16" i="9"/>
  <c r="MR16" i="9"/>
  <c r="MQ16" i="9"/>
  <c r="MP16" i="9"/>
  <c r="MO16" i="9"/>
  <c r="MN16" i="9"/>
  <c r="MM16" i="9"/>
  <c r="ML16" i="9"/>
  <c r="MK16" i="9"/>
  <c r="MJ16" i="9"/>
  <c r="MI16" i="9"/>
  <c r="MH16" i="9"/>
  <c r="MG16" i="9"/>
  <c r="MF16" i="9"/>
  <c r="ME16" i="9"/>
  <c r="MD16" i="9"/>
  <c r="MC16" i="9"/>
  <c r="MB16" i="9"/>
  <c r="MA16" i="9"/>
  <c r="LZ16" i="9"/>
  <c r="LY16" i="9"/>
  <c r="LX16" i="9"/>
  <c r="LW16" i="9"/>
  <c r="LV16" i="9"/>
  <c r="LU16" i="9"/>
  <c r="LT16" i="9"/>
  <c r="LS16" i="9"/>
  <c r="LR16" i="9"/>
  <c r="LQ16" i="9"/>
  <c r="LP16" i="9"/>
  <c r="LO16" i="9"/>
  <c r="LN16" i="9"/>
  <c r="LM16" i="9"/>
  <c r="LL16" i="9"/>
  <c r="LK16" i="9"/>
  <c r="LJ16" i="9"/>
  <c r="LI16" i="9"/>
  <c r="LH16" i="9"/>
  <c r="LG16" i="9"/>
  <c r="LF16" i="9"/>
  <c r="LE16" i="9"/>
  <c r="LD16" i="9"/>
  <c r="LC16" i="9"/>
  <c r="LB16" i="9"/>
  <c r="LA16" i="9"/>
  <c r="KZ16" i="9"/>
  <c r="KY16" i="9"/>
  <c r="KX16" i="9"/>
  <c r="KW16" i="9"/>
  <c r="KV16" i="9"/>
  <c r="KU16" i="9"/>
  <c r="KT16" i="9"/>
  <c r="KS16" i="9"/>
  <c r="KR16" i="9"/>
  <c r="KQ16" i="9"/>
  <c r="KP16" i="9"/>
  <c r="KO16" i="9"/>
  <c r="KN16" i="9"/>
  <c r="KM16" i="9"/>
  <c r="KL16" i="9"/>
  <c r="KK16" i="9"/>
  <c r="KJ16" i="9"/>
  <c r="KI16" i="9"/>
  <c r="KH16" i="9"/>
  <c r="KG16" i="9"/>
  <c r="KF16" i="9"/>
  <c r="KE16" i="9"/>
  <c r="KD16" i="9"/>
  <c r="KC16" i="9"/>
  <c r="KB16" i="9"/>
  <c r="KA16" i="9"/>
  <c r="JZ16" i="9"/>
  <c r="JY16" i="9"/>
  <c r="JX16" i="9"/>
  <c r="JW16" i="9"/>
  <c r="JV16" i="9"/>
  <c r="JU16" i="9"/>
  <c r="JT16" i="9"/>
  <c r="JS16" i="9"/>
  <c r="JR16" i="9"/>
  <c r="JQ16" i="9"/>
  <c r="JP16" i="9"/>
  <c r="JO16" i="9"/>
  <c r="JN16" i="9"/>
  <c r="JM16" i="9"/>
  <c r="JL16" i="9"/>
  <c r="JK16" i="9"/>
  <c r="JJ16" i="9"/>
  <c r="JI16" i="9"/>
  <c r="JH16" i="9"/>
  <c r="JG16" i="9"/>
  <c r="JF16" i="9"/>
  <c r="JE16" i="9"/>
  <c r="JD16" i="9"/>
  <c r="JC16" i="9"/>
  <c r="JB16" i="9"/>
  <c r="JA16" i="9"/>
  <c r="IZ16" i="9"/>
  <c r="IY16" i="9"/>
  <c r="IX16" i="9"/>
  <c r="IW16" i="9"/>
  <c r="IV16" i="9"/>
  <c r="IU16" i="9"/>
  <c r="IT16" i="9"/>
  <c r="IS16" i="9"/>
  <c r="IR16" i="9"/>
  <c r="IQ16" i="9"/>
  <c r="IP16" i="9"/>
  <c r="IO16" i="9"/>
  <c r="IN16" i="9"/>
  <c r="IM16" i="9"/>
  <c r="IL16" i="9"/>
  <c r="IK16" i="9"/>
  <c r="IJ16" i="9"/>
  <c r="II16" i="9"/>
  <c r="IH16" i="9"/>
  <c r="IG16" i="9"/>
  <c r="IF16" i="9"/>
  <c r="IE16" i="9"/>
  <c r="ID16" i="9"/>
  <c r="IC16" i="9"/>
  <c r="IB16" i="9"/>
  <c r="IA16" i="9"/>
  <c r="HZ16" i="9"/>
  <c r="HY16" i="9"/>
  <c r="HX16" i="9"/>
  <c r="HW16" i="9"/>
  <c r="HV16" i="9"/>
  <c r="HU16" i="9"/>
  <c r="HT16" i="9"/>
  <c r="HS16" i="9"/>
  <c r="HR16" i="9"/>
  <c r="HQ16" i="9"/>
  <c r="HP16" i="9"/>
  <c r="HO16" i="9"/>
  <c r="HN16" i="9"/>
  <c r="HM16" i="9"/>
  <c r="HL16" i="9"/>
  <c r="HK16" i="9"/>
  <c r="HJ16" i="9"/>
  <c r="HI16" i="9"/>
  <c r="HH16" i="9"/>
  <c r="HG16" i="9"/>
  <c r="HF16" i="9"/>
  <c r="HE16" i="9"/>
  <c r="HD16" i="9"/>
  <c r="HC16" i="9"/>
  <c r="HB16" i="9"/>
  <c r="HA16" i="9"/>
  <c r="GZ16" i="9"/>
  <c r="GY16" i="9"/>
  <c r="GX16" i="9"/>
  <c r="GW16" i="9"/>
  <c r="GV16" i="9"/>
  <c r="GU16" i="9"/>
  <c r="GT16" i="9"/>
  <c r="GS16" i="9"/>
  <c r="GR16" i="9"/>
  <c r="GQ16" i="9"/>
  <c r="GP16" i="9"/>
  <c r="GO16" i="9"/>
  <c r="GN16" i="9"/>
  <c r="GM16" i="9"/>
  <c r="GL16" i="9"/>
  <c r="GK16" i="9"/>
  <c r="GJ16" i="9"/>
  <c r="GI16" i="9"/>
  <c r="GH16" i="9"/>
  <c r="GG16" i="9"/>
  <c r="GF16" i="9"/>
  <c r="GE16" i="9"/>
  <c r="GD16" i="9"/>
  <c r="GC16" i="9"/>
  <c r="GB16" i="9"/>
  <c r="GA16" i="9"/>
  <c r="FZ16" i="9"/>
  <c r="FY16" i="9"/>
  <c r="FX16" i="9"/>
  <c r="FW16" i="9"/>
  <c r="FV16" i="9"/>
  <c r="FU16" i="9"/>
  <c r="FT16" i="9"/>
  <c r="FS16" i="9"/>
  <c r="FR16" i="9"/>
  <c r="FQ16" i="9"/>
  <c r="FP16" i="9"/>
  <c r="FO16" i="9"/>
  <c r="FN16" i="9"/>
  <c r="FM16" i="9"/>
  <c r="FL16" i="9"/>
  <c r="FK16" i="9"/>
  <c r="FJ16" i="9"/>
  <c r="FI16" i="9"/>
  <c r="FH16" i="9"/>
  <c r="FG16" i="9"/>
  <c r="FF16" i="9"/>
  <c r="FE16" i="9"/>
  <c r="FD16" i="9"/>
  <c r="FC16" i="9"/>
  <c r="FB16" i="9"/>
  <c r="FA16" i="9"/>
  <c r="EZ16" i="9"/>
  <c r="EY16" i="9"/>
  <c r="EX16" i="9"/>
  <c r="EW16" i="9"/>
  <c r="EV16" i="9"/>
  <c r="EU16" i="9"/>
  <c r="ET16" i="9"/>
  <c r="ES16" i="9"/>
  <c r="ER16" i="9"/>
  <c r="EQ16" i="9"/>
  <c r="EP16" i="9"/>
  <c r="EO16" i="9"/>
  <c r="EN16" i="9"/>
  <c r="EM16" i="9"/>
  <c r="EL16" i="9"/>
  <c r="EK16" i="9"/>
  <c r="EJ16" i="9"/>
  <c r="EI16" i="9"/>
  <c r="EH16" i="9"/>
  <c r="EG16" i="9"/>
  <c r="EF16" i="9"/>
  <c r="EE16" i="9"/>
  <c r="ED16" i="9"/>
  <c r="EC16" i="9"/>
  <c r="EB16" i="9"/>
  <c r="EA16" i="9"/>
  <c r="DZ16" i="9"/>
  <c r="DY16" i="9"/>
  <c r="DX16" i="9"/>
  <c r="DW16" i="9"/>
  <c r="DV16" i="9"/>
  <c r="DU16" i="9"/>
  <c r="DT16" i="9"/>
  <c r="DS16" i="9"/>
  <c r="DR16" i="9"/>
  <c r="DQ16" i="9"/>
  <c r="DP16" i="9"/>
  <c r="DO16" i="9"/>
  <c r="DN16" i="9"/>
  <c r="DM16" i="9"/>
  <c r="DL16" i="9"/>
  <c r="DK16" i="9"/>
  <c r="DJ16" i="9"/>
  <c r="DI16" i="9"/>
  <c r="DH16" i="9"/>
  <c r="DG16" i="9"/>
  <c r="DF16" i="9"/>
  <c r="DE16" i="9"/>
  <c r="DD16" i="9"/>
  <c r="DC16" i="9"/>
  <c r="DB16" i="9"/>
  <c r="DA16" i="9"/>
  <c r="CZ16" i="9"/>
  <c r="CY16" i="9"/>
  <c r="CX16" i="9"/>
  <c r="CW16" i="9"/>
  <c r="CV16" i="9"/>
  <c r="CU16" i="9"/>
  <c r="CT16" i="9"/>
  <c r="CS16" i="9"/>
  <c r="CR16" i="9"/>
  <c r="CQ16" i="9"/>
  <c r="CP16" i="9"/>
  <c r="CO16" i="9"/>
  <c r="CN16" i="9"/>
  <c r="CM16" i="9"/>
  <c r="CL16" i="9"/>
  <c r="CK16" i="9"/>
  <c r="CJ16" i="9"/>
  <c r="CI16" i="9"/>
  <c r="CH16" i="9"/>
  <c r="CG16" i="9"/>
  <c r="CF16" i="9"/>
  <c r="CE16" i="9"/>
  <c r="CD16" i="9"/>
  <c r="CC16" i="9"/>
  <c r="CB16" i="9"/>
  <c r="CA16" i="9"/>
  <c r="BZ16" i="9"/>
  <c r="BY16" i="9"/>
  <c r="BX16" i="9"/>
  <c r="BW16" i="9"/>
  <c r="BV16" i="9"/>
  <c r="BU16" i="9"/>
  <c r="BT16" i="9"/>
  <c r="BS16" i="9"/>
  <c r="BR16" i="9"/>
  <c r="BQ16" i="9"/>
  <c r="BP16" i="9"/>
  <c r="BO16" i="9"/>
  <c r="BN16" i="9"/>
  <c r="BM16" i="9"/>
  <c r="BL16" i="9"/>
  <c r="BK16" i="9"/>
  <c r="BJ16" i="9"/>
  <c r="BI16" i="9"/>
  <c r="BH16" i="9"/>
  <c r="BG16" i="9"/>
  <c r="BF16" i="9"/>
  <c r="BE16" i="9"/>
  <c r="BD16" i="9"/>
  <c r="BC16" i="9"/>
  <c r="BB16" i="9"/>
  <c r="BA16" i="9"/>
  <c r="AZ16" i="9"/>
  <c r="AY16" i="9"/>
  <c r="AX16" i="9"/>
  <c r="AW16" i="9"/>
  <c r="AV16" i="9"/>
  <c r="AU16" i="9"/>
  <c r="AT16" i="9"/>
  <c r="AS16" i="9"/>
  <c r="AR16" i="9"/>
  <c r="AQ16" i="9"/>
  <c r="AP16" i="9"/>
  <c r="AO16" i="9"/>
  <c r="AN16" i="9"/>
  <c r="AM16" i="9"/>
  <c r="AL16" i="9"/>
  <c r="AK16" i="9"/>
  <c r="AJ16" i="9"/>
  <c r="AI16" i="9"/>
  <c r="AH16" i="9"/>
  <c r="AG16" i="9"/>
  <c r="AF16" i="9"/>
  <c r="AE16" i="9"/>
  <c r="AD16" i="9"/>
  <c r="AC16" i="9"/>
  <c r="AB16" i="9"/>
  <c r="AA16" i="9"/>
  <c r="Z16" i="9"/>
  <c r="Y16" i="9"/>
  <c r="X16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PL11" i="9"/>
  <c r="PK11" i="9"/>
  <c r="PJ11" i="9"/>
  <c r="PI11" i="9"/>
  <c r="PH11" i="9"/>
  <c r="PG11" i="9"/>
  <c r="PF11" i="9"/>
  <c r="PE11" i="9"/>
  <c r="PD11" i="9"/>
  <c r="PC11" i="9"/>
  <c r="PB11" i="9"/>
  <c r="PA11" i="9"/>
  <c r="OZ11" i="9"/>
  <c r="OY11" i="9"/>
  <c r="OX11" i="9"/>
  <c r="OW11" i="9"/>
  <c r="OV11" i="9"/>
  <c r="OU11" i="9"/>
  <c r="OT11" i="9"/>
  <c r="OS11" i="9"/>
  <c r="OR11" i="9"/>
  <c r="OQ11" i="9"/>
  <c r="OP11" i="9"/>
  <c r="OO11" i="9"/>
  <c r="ON11" i="9"/>
  <c r="OM11" i="9"/>
  <c r="OL11" i="9"/>
  <c r="OK11" i="9"/>
  <c r="OJ11" i="9"/>
  <c r="OI11" i="9"/>
  <c r="OH11" i="9"/>
  <c r="OG11" i="9"/>
  <c r="OF11" i="9"/>
  <c r="OE11" i="9"/>
  <c r="OD11" i="9"/>
  <c r="OC11" i="9"/>
  <c r="OB11" i="9"/>
  <c r="OA11" i="9"/>
  <c r="NZ11" i="9"/>
  <c r="NY11" i="9"/>
  <c r="NX11" i="9"/>
  <c r="NW11" i="9"/>
  <c r="NV11" i="9"/>
  <c r="NU11" i="9"/>
  <c r="NT11" i="9"/>
  <c r="NS11" i="9"/>
  <c r="NR11" i="9"/>
  <c r="NQ11" i="9"/>
  <c r="NP11" i="9"/>
  <c r="NO11" i="9"/>
  <c r="NN11" i="9"/>
  <c r="NM11" i="9"/>
  <c r="NL11" i="9"/>
  <c r="NK11" i="9"/>
  <c r="NJ11" i="9"/>
  <c r="NI11" i="9"/>
  <c r="NH11" i="9"/>
  <c r="NG11" i="9"/>
  <c r="NF11" i="9"/>
  <c r="NE11" i="9"/>
  <c r="ND11" i="9"/>
  <c r="NC11" i="9"/>
  <c r="NB11" i="9"/>
  <c r="NA11" i="9"/>
  <c r="MZ11" i="9"/>
  <c r="MY11" i="9"/>
  <c r="MX11" i="9"/>
  <c r="MW11" i="9"/>
  <c r="MV11" i="9"/>
  <c r="MU11" i="9"/>
  <c r="MT11" i="9"/>
  <c r="MS11" i="9"/>
  <c r="MR11" i="9"/>
  <c r="MQ11" i="9"/>
  <c r="MP11" i="9"/>
  <c r="MO11" i="9"/>
  <c r="MN11" i="9"/>
  <c r="MM11" i="9"/>
  <c r="ML11" i="9"/>
  <c r="MK11" i="9"/>
  <c r="MJ11" i="9"/>
  <c r="MI11" i="9"/>
  <c r="MH11" i="9"/>
  <c r="MG11" i="9"/>
  <c r="MF11" i="9"/>
  <c r="ME11" i="9"/>
  <c r="MD11" i="9"/>
  <c r="MC11" i="9"/>
  <c r="MB11" i="9"/>
  <c r="MA11" i="9"/>
  <c r="LZ11" i="9"/>
  <c r="LY11" i="9"/>
  <c r="LX11" i="9"/>
  <c r="LW11" i="9"/>
  <c r="LV11" i="9"/>
  <c r="LU11" i="9"/>
  <c r="LT11" i="9"/>
  <c r="LS11" i="9"/>
  <c r="LR11" i="9"/>
  <c r="LQ11" i="9"/>
  <c r="LP11" i="9"/>
  <c r="LO11" i="9"/>
  <c r="LN11" i="9"/>
  <c r="LM11" i="9"/>
  <c r="LL11" i="9"/>
  <c r="LK11" i="9"/>
  <c r="LJ11" i="9"/>
  <c r="LI11" i="9"/>
  <c r="LH11" i="9"/>
  <c r="LG11" i="9"/>
  <c r="LF11" i="9"/>
  <c r="LE11" i="9"/>
  <c r="LD11" i="9"/>
  <c r="LC11" i="9"/>
  <c r="LB11" i="9"/>
  <c r="LA11" i="9"/>
  <c r="KZ11" i="9"/>
  <c r="KY11" i="9"/>
  <c r="KX11" i="9"/>
  <c r="KW11" i="9"/>
  <c r="KV11" i="9"/>
  <c r="KU11" i="9"/>
  <c r="KT11" i="9"/>
  <c r="KS11" i="9"/>
  <c r="KR11" i="9"/>
  <c r="KQ11" i="9"/>
  <c r="KP11" i="9"/>
  <c r="KO11" i="9"/>
  <c r="KN11" i="9"/>
  <c r="KM11" i="9"/>
  <c r="KL11" i="9"/>
  <c r="KK11" i="9"/>
  <c r="KJ11" i="9"/>
  <c r="KI11" i="9"/>
  <c r="KH11" i="9"/>
  <c r="KG11" i="9"/>
  <c r="KF11" i="9"/>
  <c r="KE11" i="9"/>
  <c r="KD11" i="9"/>
  <c r="KC11" i="9"/>
  <c r="KB11" i="9"/>
  <c r="KA11" i="9"/>
  <c r="JZ11" i="9"/>
  <c r="JY11" i="9"/>
  <c r="JX11" i="9"/>
  <c r="JW11" i="9"/>
  <c r="JV11" i="9"/>
  <c r="JU11" i="9"/>
  <c r="JT11" i="9"/>
  <c r="JS11" i="9"/>
  <c r="JR11" i="9"/>
  <c r="JQ11" i="9"/>
  <c r="JP11" i="9"/>
  <c r="JO11" i="9"/>
  <c r="JN11" i="9"/>
  <c r="JM11" i="9"/>
  <c r="JL11" i="9"/>
  <c r="JK11" i="9"/>
  <c r="JJ11" i="9"/>
  <c r="JI11" i="9"/>
  <c r="JH11" i="9"/>
  <c r="JG11" i="9"/>
  <c r="JF11" i="9"/>
  <c r="JE11" i="9"/>
  <c r="JD11" i="9"/>
  <c r="JC11" i="9"/>
  <c r="JB11" i="9"/>
  <c r="JA11" i="9"/>
  <c r="IZ11" i="9"/>
  <c r="IY11" i="9"/>
  <c r="IX11" i="9"/>
  <c r="IW11" i="9"/>
  <c r="IV11" i="9"/>
  <c r="IU11" i="9"/>
  <c r="IT11" i="9"/>
  <c r="IS11" i="9"/>
  <c r="IR11" i="9"/>
  <c r="IQ11" i="9"/>
  <c r="IP11" i="9"/>
  <c r="IO11" i="9"/>
  <c r="IN11" i="9"/>
  <c r="IM11" i="9"/>
  <c r="IL11" i="9"/>
  <c r="IK11" i="9"/>
  <c r="IJ11" i="9"/>
  <c r="II11" i="9"/>
  <c r="IH11" i="9"/>
  <c r="IG11" i="9"/>
  <c r="IF11" i="9"/>
  <c r="IE11" i="9"/>
  <c r="ID11" i="9"/>
  <c r="IC11" i="9"/>
  <c r="IB11" i="9"/>
  <c r="IA11" i="9"/>
  <c r="HZ11" i="9"/>
  <c r="HY11" i="9"/>
  <c r="HX11" i="9"/>
  <c r="HW11" i="9"/>
  <c r="HV11" i="9"/>
  <c r="HU11" i="9"/>
  <c r="HT11" i="9"/>
  <c r="HS11" i="9"/>
  <c r="HR11" i="9"/>
  <c r="HQ11" i="9"/>
  <c r="HP11" i="9"/>
  <c r="HO11" i="9"/>
  <c r="HN11" i="9"/>
  <c r="HM11" i="9"/>
  <c r="HL11" i="9"/>
  <c r="HK11" i="9"/>
  <c r="HJ11" i="9"/>
  <c r="HI11" i="9"/>
  <c r="HH11" i="9"/>
  <c r="HG11" i="9"/>
  <c r="HF11" i="9"/>
  <c r="HE11" i="9"/>
  <c r="HD11" i="9"/>
  <c r="HC11" i="9"/>
  <c r="HB11" i="9"/>
  <c r="HA11" i="9"/>
  <c r="GZ11" i="9"/>
  <c r="GY11" i="9"/>
  <c r="GX11" i="9"/>
  <c r="GW11" i="9"/>
  <c r="GV11" i="9"/>
  <c r="GU11" i="9"/>
  <c r="GT11" i="9"/>
  <c r="GS11" i="9"/>
  <c r="GR11" i="9"/>
  <c r="GQ11" i="9"/>
  <c r="GP11" i="9"/>
  <c r="GO11" i="9"/>
  <c r="GN11" i="9"/>
  <c r="GM11" i="9"/>
  <c r="GL11" i="9"/>
  <c r="GK11" i="9"/>
  <c r="GJ11" i="9"/>
  <c r="GI11" i="9"/>
  <c r="GH11" i="9"/>
  <c r="GG11" i="9"/>
  <c r="GF11" i="9"/>
  <c r="GE11" i="9"/>
  <c r="GD11" i="9"/>
  <c r="GC11" i="9"/>
  <c r="GB11" i="9"/>
  <c r="GA11" i="9"/>
  <c r="FZ11" i="9"/>
  <c r="FY11" i="9"/>
  <c r="FX11" i="9"/>
  <c r="FW11" i="9"/>
  <c r="FV11" i="9"/>
  <c r="FU11" i="9"/>
  <c r="FT11" i="9"/>
  <c r="FS11" i="9"/>
  <c r="FR11" i="9"/>
  <c r="FQ11" i="9"/>
  <c r="FP11" i="9"/>
  <c r="FO11" i="9"/>
  <c r="FN11" i="9"/>
  <c r="FM11" i="9"/>
  <c r="FL11" i="9"/>
  <c r="FK11" i="9"/>
  <c r="FJ11" i="9"/>
  <c r="FI11" i="9"/>
  <c r="FH11" i="9"/>
  <c r="FG11" i="9"/>
  <c r="FF11" i="9"/>
  <c r="FE11" i="9"/>
  <c r="FD11" i="9"/>
  <c r="FC11" i="9"/>
  <c r="FB11" i="9"/>
  <c r="FA11" i="9"/>
  <c r="EZ11" i="9"/>
  <c r="EY11" i="9"/>
  <c r="EX11" i="9"/>
  <c r="EW11" i="9"/>
  <c r="EV11" i="9"/>
  <c r="EU11" i="9"/>
  <c r="ET11" i="9"/>
  <c r="ES11" i="9"/>
  <c r="ER11" i="9"/>
  <c r="EQ11" i="9"/>
  <c r="EP11" i="9"/>
  <c r="EO11" i="9"/>
  <c r="EN11" i="9"/>
  <c r="EM11" i="9"/>
  <c r="EL11" i="9"/>
  <c r="EK11" i="9"/>
  <c r="EJ11" i="9"/>
  <c r="EI11" i="9"/>
  <c r="EH11" i="9"/>
  <c r="EG11" i="9"/>
  <c r="EF11" i="9"/>
  <c r="EE11" i="9"/>
  <c r="ED11" i="9"/>
  <c r="EC11" i="9"/>
  <c r="EB11" i="9"/>
  <c r="EA11" i="9"/>
  <c r="DZ11" i="9"/>
  <c r="DY11" i="9"/>
  <c r="DX11" i="9"/>
  <c r="DW11" i="9"/>
  <c r="DV11" i="9"/>
  <c r="DU11" i="9"/>
  <c r="DT11" i="9"/>
  <c r="DS11" i="9"/>
  <c r="DR11" i="9"/>
  <c r="DQ11" i="9"/>
  <c r="DP11" i="9"/>
  <c r="DO11" i="9"/>
  <c r="DN11" i="9"/>
  <c r="DM11" i="9"/>
  <c r="DL11" i="9"/>
  <c r="DK11" i="9"/>
  <c r="DJ11" i="9"/>
  <c r="DI11" i="9"/>
  <c r="DH11" i="9"/>
  <c r="DG11" i="9"/>
  <c r="DF11" i="9"/>
  <c r="DE11" i="9"/>
  <c r="DD11" i="9"/>
  <c r="DC11" i="9"/>
  <c r="DB11" i="9"/>
  <c r="DA11" i="9"/>
  <c r="CZ11" i="9"/>
  <c r="CY11" i="9"/>
  <c r="CX11" i="9"/>
  <c r="CW11" i="9"/>
  <c r="CV11" i="9"/>
  <c r="CU11" i="9"/>
  <c r="CT11" i="9"/>
  <c r="CS11" i="9"/>
  <c r="CR11" i="9"/>
  <c r="CQ11" i="9"/>
  <c r="CP11" i="9"/>
  <c r="CO11" i="9"/>
  <c r="CN11" i="9"/>
  <c r="CM11" i="9"/>
  <c r="CL11" i="9"/>
  <c r="CK11" i="9"/>
  <c r="CJ11" i="9"/>
  <c r="CI11" i="9"/>
  <c r="CH11" i="9"/>
  <c r="CG11" i="9"/>
  <c r="CF11" i="9"/>
  <c r="CE11" i="9"/>
  <c r="CD11" i="9"/>
  <c r="CC11" i="9"/>
  <c r="CB11" i="9"/>
  <c r="CA11" i="9"/>
  <c r="BZ11" i="9"/>
  <c r="BY11" i="9"/>
  <c r="BX11" i="9"/>
  <c r="BW11" i="9"/>
  <c r="BV11" i="9"/>
  <c r="BU11" i="9"/>
  <c r="BT11" i="9"/>
  <c r="BS11" i="9"/>
  <c r="BR11" i="9"/>
  <c r="BQ11" i="9"/>
  <c r="BP11" i="9"/>
  <c r="BO11" i="9"/>
  <c r="BN11" i="9"/>
  <c r="BM11" i="9"/>
  <c r="BL11" i="9"/>
  <c r="BK11" i="9"/>
  <c r="BJ11" i="9"/>
  <c r="BI11" i="9"/>
  <c r="BH11" i="9"/>
  <c r="BG11" i="9"/>
  <c r="BF11" i="9"/>
  <c r="BE11" i="9"/>
  <c r="BD11" i="9"/>
  <c r="BC11" i="9"/>
  <c r="BB11" i="9"/>
  <c r="BA11" i="9"/>
  <c r="AZ11" i="9"/>
  <c r="AY11" i="9"/>
  <c r="AX11" i="9"/>
  <c r="AW11" i="9"/>
  <c r="AV11" i="9"/>
  <c r="AU11" i="9"/>
  <c r="AT11" i="9"/>
  <c r="AS11" i="9"/>
  <c r="AR11" i="9"/>
  <c r="AQ11" i="9"/>
  <c r="AP11" i="9"/>
  <c r="AO11" i="9"/>
  <c r="AN11" i="9"/>
  <c r="AM11" i="9"/>
  <c r="AL11" i="9"/>
  <c r="AK11" i="9"/>
  <c r="AJ11" i="9"/>
  <c r="AI11" i="9"/>
  <c r="AH11" i="9"/>
  <c r="AG11" i="9"/>
  <c r="AF11" i="9"/>
  <c r="AE11" i="9"/>
  <c r="AD11" i="9"/>
  <c r="AC11" i="9"/>
  <c r="AB11" i="9"/>
  <c r="AA11" i="9"/>
  <c r="Z11" i="9"/>
  <c r="Y11" i="9"/>
  <c r="X11" i="9"/>
  <c r="W11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I11" i="9"/>
  <c r="J10" i="9"/>
  <c r="I6" i="9"/>
  <c r="K1" i="9"/>
  <c r="L1" i="9" s="1"/>
  <c r="M1" i="9" s="1"/>
  <c r="N1" i="9" s="1"/>
  <c r="O1" i="9" s="1"/>
  <c r="P1" i="9" s="1"/>
  <c r="Q1" i="9" s="1"/>
  <c r="R1" i="9" s="1"/>
  <c r="S1" i="9" s="1"/>
  <c r="T1" i="9" s="1"/>
  <c r="U1" i="9" s="1"/>
  <c r="V1" i="9" s="1"/>
  <c r="W1" i="9" s="1"/>
  <c r="X1" i="9" s="1"/>
  <c r="Y1" i="9" s="1"/>
  <c r="Z1" i="9" s="1"/>
  <c r="AA1" i="9" s="1"/>
  <c r="AB1" i="9" s="1"/>
  <c r="AC1" i="9" s="1"/>
  <c r="AD1" i="9" s="1"/>
  <c r="AE1" i="9" s="1"/>
  <c r="AF1" i="9" s="1"/>
  <c r="AG1" i="9" s="1"/>
  <c r="AH1" i="9" s="1"/>
  <c r="AI1" i="9" s="1"/>
  <c r="AJ1" i="9" s="1"/>
  <c r="AK1" i="9" s="1"/>
  <c r="AL1" i="9" s="1"/>
  <c r="AM1" i="9" s="1"/>
  <c r="AN1" i="9" s="1"/>
  <c r="AO1" i="9" s="1"/>
  <c r="AP1" i="9" s="1"/>
  <c r="AQ1" i="9" s="1"/>
  <c r="AR1" i="9" s="1"/>
  <c r="AS1" i="9" s="1"/>
  <c r="AT1" i="9" s="1"/>
  <c r="AU1" i="9" s="1"/>
  <c r="AV1" i="9" s="1"/>
  <c r="AW1" i="9" s="1"/>
  <c r="AX1" i="9" s="1"/>
  <c r="AY1" i="9" s="1"/>
  <c r="AZ1" i="9" s="1"/>
  <c r="BA1" i="9" s="1"/>
  <c r="BB1" i="9" s="1"/>
  <c r="BC1" i="9" s="1"/>
  <c r="BD1" i="9" s="1"/>
  <c r="BE1" i="9" s="1"/>
  <c r="BF1" i="9" s="1"/>
  <c r="BG1" i="9" s="1"/>
  <c r="BH1" i="9" s="1"/>
  <c r="BI1" i="9" s="1"/>
  <c r="BJ1" i="9" s="1"/>
  <c r="BK1" i="9" s="1"/>
  <c r="BL1" i="9" s="1"/>
  <c r="BM1" i="9" s="1"/>
  <c r="BN1" i="9" s="1"/>
  <c r="BO1" i="9" s="1"/>
  <c r="BP1" i="9" s="1"/>
  <c r="BQ1" i="9" s="1"/>
  <c r="BR1" i="9" s="1"/>
  <c r="BS1" i="9" s="1"/>
  <c r="BT1" i="9" s="1"/>
  <c r="BU1" i="9" s="1"/>
  <c r="BV1" i="9" s="1"/>
  <c r="BW1" i="9" s="1"/>
  <c r="BX1" i="9" s="1"/>
  <c r="BY1" i="9" s="1"/>
  <c r="BZ1" i="9" s="1"/>
  <c r="CA1" i="9" s="1"/>
  <c r="CB1" i="9" s="1"/>
  <c r="CC1" i="9" s="1"/>
  <c r="CD1" i="9" s="1"/>
  <c r="CE1" i="9" s="1"/>
  <c r="CF1" i="9" s="1"/>
  <c r="CG1" i="9" s="1"/>
  <c r="CH1" i="9" s="1"/>
  <c r="CI1" i="9" s="1"/>
  <c r="CJ1" i="9" s="1"/>
  <c r="CK1" i="9" s="1"/>
  <c r="CL1" i="9" s="1"/>
  <c r="CM1" i="9" s="1"/>
  <c r="CN1" i="9" s="1"/>
  <c r="CO1" i="9" s="1"/>
  <c r="CP1" i="9" s="1"/>
  <c r="CQ1" i="9" s="1"/>
  <c r="CR1" i="9" s="1"/>
  <c r="CS1" i="9" s="1"/>
  <c r="CT1" i="9" s="1"/>
  <c r="CU1" i="9" s="1"/>
  <c r="CV1" i="9" s="1"/>
  <c r="CW1" i="9" s="1"/>
  <c r="CX1" i="9" s="1"/>
  <c r="CY1" i="9" s="1"/>
  <c r="CZ1" i="9" s="1"/>
  <c r="DA1" i="9" s="1"/>
  <c r="DB1" i="9" s="1"/>
  <c r="DC1" i="9" s="1"/>
  <c r="DD1" i="9" s="1"/>
  <c r="DE1" i="9" s="1"/>
  <c r="DF1" i="9" s="1"/>
  <c r="DG1" i="9" s="1"/>
  <c r="DH1" i="9" s="1"/>
  <c r="DI1" i="9" s="1"/>
  <c r="DJ1" i="9" s="1"/>
  <c r="DK1" i="9" s="1"/>
  <c r="DL1" i="9" s="1"/>
  <c r="DM1" i="9" s="1"/>
  <c r="DN1" i="9" s="1"/>
  <c r="DO1" i="9" s="1"/>
  <c r="DP1" i="9" s="1"/>
  <c r="DQ1" i="9" s="1"/>
  <c r="DR1" i="9" s="1"/>
  <c r="DS1" i="9" s="1"/>
  <c r="DT1" i="9" s="1"/>
  <c r="DU1" i="9" s="1"/>
  <c r="DV1" i="9" s="1"/>
  <c r="DW1" i="9" s="1"/>
  <c r="DX1" i="9" s="1"/>
  <c r="DY1" i="9" s="1"/>
  <c r="DZ1" i="9" s="1"/>
  <c r="EA1" i="9" s="1"/>
  <c r="EB1" i="9" s="1"/>
  <c r="EC1" i="9" s="1"/>
  <c r="ED1" i="9" s="1"/>
  <c r="EE1" i="9" s="1"/>
  <c r="EF1" i="9" s="1"/>
  <c r="EG1" i="9" s="1"/>
  <c r="EH1" i="9" s="1"/>
  <c r="EI1" i="9" s="1"/>
  <c r="EJ1" i="9" s="1"/>
  <c r="EK1" i="9" s="1"/>
  <c r="EL1" i="9" s="1"/>
  <c r="EM1" i="9" s="1"/>
  <c r="EN1" i="9" s="1"/>
  <c r="EO1" i="9" s="1"/>
  <c r="EP1" i="9" s="1"/>
  <c r="EQ1" i="9" s="1"/>
  <c r="ER1" i="9" s="1"/>
  <c r="ES1" i="9" s="1"/>
  <c r="ET1" i="9" s="1"/>
  <c r="EU1" i="9" s="1"/>
  <c r="EV1" i="9" s="1"/>
  <c r="EW1" i="9" s="1"/>
  <c r="EX1" i="9" s="1"/>
  <c r="EY1" i="9" s="1"/>
  <c r="EZ1" i="9" s="1"/>
  <c r="FA1" i="9" s="1"/>
  <c r="FB1" i="9" s="1"/>
  <c r="FC1" i="9" s="1"/>
  <c r="FD1" i="9" s="1"/>
  <c r="FE1" i="9" s="1"/>
  <c r="FF1" i="9" s="1"/>
  <c r="FG1" i="9" s="1"/>
  <c r="FH1" i="9" s="1"/>
  <c r="FI1" i="9" s="1"/>
  <c r="FJ1" i="9" s="1"/>
  <c r="FK1" i="9" s="1"/>
  <c r="FL1" i="9" s="1"/>
  <c r="FM1" i="9" s="1"/>
  <c r="FN1" i="9" s="1"/>
  <c r="FO1" i="9" s="1"/>
  <c r="FP1" i="9" s="1"/>
  <c r="FQ1" i="9" s="1"/>
  <c r="FR1" i="9" s="1"/>
  <c r="FS1" i="9" s="1"/>
  <c r="FT1" i="9" s="1"/>
  <c r="FU1" i="9" s="1"/>
  <c r="FV1" i="9" s="1"/>
  <c r="FW1" i="9" s="1"/>
  <c r="FX1" i="9" s="1"/>
  <c r="FY1" i="9" s="1"/>
  <c r="FZ1" i="9" s="1"/>
  <c r="GA1" i="9" s="1"/>
  <c r="GB1" i="9" s="1"/>
  <c r="GC1" i="9" s="1"/>
  <c r="GD1" i="9" s="1"/>
  <c r="GE1" i="9" s="1"/>
  <c r="GF1" i="9" s="1"/>
  <c r="GG1" i="9" s="1"/>
  <c r="GH1" i="9" s="1"/>
  <c r="GI1" i="9" s="1"/>
  <c r="GJ1" i="9" s="1"/>
  <c r="GK1" i="9" s="1"/>
  <c r="GL1" i="9" s="1"/>
  <c r="GM1" i="9" s="1"/>
  <c r="GN1" i="9" s="1"/>
  <c r="GO1" i="9" s="1"/>
  <c r="GP1" i="9" s="1"/>
  <c r="GQ1" i="9" s="1"/>
  <c r="GR1" i="9" s="1"/>
  <c r="GS1" i="9" s="1"/>
  <c r="GT1" i="9" s="1"/>
  <c r="GU1" i="9" s="1"/>
  <c r="GV1" i="9" s="1"/>
  <c r="GW1" i="9" s="1"/>
  <c r="GX1" i="9" s="1"/>
  <c r="GY1" i="9" s="1"/>
  <c r="GZ1" i="9" s="1"/>
  <c r="HA1" i="9" s="1"/>
  <c r="HB1" i="9" s="1"/>
  <c r="HC1" i="9" s="1"/>
  <c r="HD1" i="9" s="1"/>
  <c r="HE1" i="9" s="1"/>
  <c r="HF1" i="9" s="1"/>
  <c r="HG1" i="9" s="1"/>
  <c r="HH1" i="9" s="1"/>
  <c r="HI1" i="9" s="1"/>
  <c r="HJ1" i="9" s="1"/>
  <c r="HK1" i="9" s="1"/>
  <c r="HL1" i="9" s="1"/>
  <c r="HM1" i="9" s="1"/>
  <c r="HN1" i="9" s="1"/>
  <c r="HO1" i="9" s="1"/>
  <c r="HP1" i="9" s="1"/>
  <c r="HQ1" i="9" s="1"/>
  <c r="HR1" i="9" s="1"/>
  <c r="HS1" i="9" s="1"/>
  <c r="HT1" i="9" s="1"/>
  <c r="HU1" i="9" s="1"/>
  <c r="HV1" i="9" s="1"/>
  <c r="HW1" i="9" s="1"/>
  <c r="HX1" i="9" s="1"/>
  <c r="HY1" i="9" s="1"/>
  <c r="HZ1" i="9" s="1"/>
  <c r="IA1" i="9" s="1"/>
  <c r="IB1" i="9" s="1"/>
  <c r="IC1" i="9" s="1"/>
  <c r="ID1" i="9" s="1"/>
  <c r="IE1" i="9" s="1"/>
  <c r="IF1" i="9" s="1"/>
  <c r="IG1" i="9" s="1"/>
  <c r="IH1" i="9" s="1"/>
  <c r="II1" i="9" s="1"/>
  <c r="IJ1" i="9" s="1"/>
  <c r="IK1" i="9" s="1"/>
  <c r="IL1" i="9" s="1"/>
  <c r="IM1" i="9" s="1"/>
  <c r="IN1" i="9" s="1"/>
  <c r="IO1" i="9" s="1"/>
  <c r="IP1" i="9" s="1"/>
  <c r="IQ1" i="9" s="1"/>
  <c r="IR1" i="9" s="1"/>
  <c r="IS1" i="9" s="1"/>
  <c r="IT1" i="9" s="1"/>
  <c r="IU1" i="9" s="1"/>
  <c r="IV1" i="9" s="1"/>
  <c r="IW1" i="9" s="1"/>
  <c r="IX1" i="9" s="1"/>
  <c r="J1" i="9"/>
  <c r="A1" i="9"/>
  <c r="B223" i="8"/>
  <c r="B222" i="8"/>
  <c r="B221" i="8"/>
  <c r="B220" i="8"/>
  <c r="B219" i="8"/>
  <c r="B218" i="8"/>
  <c r="PM211" i="8"/>
  <c r="E211" i="8"/>
  <c r="G207" i="8"/>
  <c r="G205" i="8"/>
  <c r="G204" i="8"/>
  <c r="PL197" i="8"/>
  <c r="PK197" i="8"/>
  <c r="PJ197" i="8"/>
  <c r="PI197" i="8"/>
  <c r="PH197" i="8"/>
  <c r="PG197" i="8"/>
  <c r="PF197" i="8"/>
  <c r="PE197" i="8"/>
  <c r="PD197" i="8"/>
  <c r="PC197" i="8"/>
  <c r="PB197" i="8"/>
  <c r="PA197" i="8"/>
  <c r="OZ197" i="8"/>
  <c r="OY197" i="8"/>
  <c r="OX197" i="8"/>
  <c r="OW197" i="8"/>
  <c r="OV197" i="8"/>
  <c r="OU197" i="8"/>
  <c r="OT197" i="8"/>
  <c r="OS197" i="8"/>
  <c r="OR197" i="8"/>
  <c r="OQ197" i="8"/>
  <c r="OP197" i="8"/>
  <c r="OO197" i="8"/>
  <c r="ON197" i="8"/>
  <c r="OM197" i="8"/>
  <c r="OL197" i="8"/>
  <c r="OK197" i="8"/>
  <c r="OJ197" i="8"/>
  <c r="OI197" i="8"/>
  <c r="OH197" i="8"/>
  <c r="OG197" i="8"/>
  <c r="OF197" i="8"/>
  <c r="OE197" i="8"/>
  <c r="OD197" i="8"/>
  <c r="OC197" i="8"/>
  <c r="OB197" i="8"/>
  <c r="OA197" i="8"/>
  <c r="NZ197" i="8"/>
  <c r="NY197" i="8"/>
  <c r="NX197" i="8"/>
  <c r="NW197" i="8"/>
  <c r="NV197" i="8"/>
  <c r="NU197" i="8"/>
  <c r="NT197" i="8"/>
  <c r="NS197" i="8"/>
  <c r="NR197" i="8"/>
  <c r="NQ197" i="8"/>
  <c r="NP197" i="8"/>
  <c r="NO197" i="8"/>
  <c r="NN197" i="8"/>
  <c r="NM197" i="8"/>
  <c r="NL197" i="8"/>
  <c r="NK197" i="8"/>
  <c r="NJ197" i="8"/>
  <c r="NI197" i="8"/>
  <c r="NH197" i="8"/>
  <c r="NG197" i="8"/>
  <c r="NF197" i="8"/>
  <c r="NE197" i="8"/>
  <c r="ND197" i="8"/>
  <c r="NC197" i="8"/>
  <c r="NB197" i="8"/>
  <c r="NA197" i="8"/>
  <c r="MZ197" i="8"/>
  <c r="MY197" i="8"/>
  <c r="MX197" i="8"/>
  <c r="MW197" i="8"/>
  <c r="MV197" i="8"/>
  <c r="MU197" i="8"/>
  <c r="MT197" i="8"/>
  <c r="MS197" i="8"/>
  <c r="MR197" i="8"/>
  <c r="MQ197" i="8"/>
  <c r="MP197" i="8"/>
  <c r="MO197" i="8"/>
  <c r="MN197" i="8"/>
  <c r="MM197" i="8"/>
  <c r="ML197" i="8"/>
  <c r="MK197" i="8"/>
  <c r="MJ197" i="8"/>
  <c r="MI197" i="8"/>
  <c r="MH197" i="8"/>
  <c r="MG197" i="8"/>
  <c r="MF197" i="8"/>
  <c r="ME197" i="8"/>
  <c r="MD197" i="8"/>
  <c r="MC197" i="8"/>
  <c r="MB197" i="8"/>
  <c r="MA197" i="8"/>
  <c r="LZ197" i="8"/>
  <c r="LY197" i="8"/>
  <c r="LX197" i="8"/>
  <c r="LW197" i="8"/>
  <c r="LV197" i="8"/>
  <c r="LU197" i="8"/>
  <c r="LT197" i="8"/>
  <c r="LS197" i="8"/>
  <c r="LR197" i="8"/>
  <c r="LQ197" i="8"/>
  <c r="LP197" i="8"/>
  <c r="LO197" i="8"/>
  <c r="LN197" i="8"/>
  <c r="LM197" i="8"/>
  <c r="LL197" i="8"/>
  <c r="LK197" i="8"/>
  <c r="LJ197" i="8"/>
  <c r="LI197" i="8"/>
  <c r="LH197" i="8"/>
  <c r="LG197" i="8"/>
  <c r="LF197" i="8"/>
  <c r="LE197" i="8"/>
  <c r="LD197" i="8"/>
  <c r="LC197" i="8"/>
  <c r="LB197" i="8"/>
  <c r="LA197" i="8"/>
  <c r="KZ197" i="8"/>
  <c r="KY197" i="8"/>
  <c r="KX197" i="8"/>
  <c r="KW197" i="8"/>
  <c r="KV197" i="8"/>
  <c r="KU197" i="8"/>
  <c r="KT197" i="8"/>
  <c r="KS197" i="8"/>
  <c r="KR197" i="8"/>
  <c r="KQ197" i="8"/>
  <c r="KP197" i="8"/>
  <c r="KO197" i="8"/>
  <c r="KN197" i="8"/>
  <c r="KM197" i="8"/>
  <c r="KL197" i="8"/>
  <c r="KK197" i="8"/>
  <c r="KJ197" i="8"/>
  <c r="KI197" i="8"/>
  <c r="KH197" i="8"/>
  <c r="KG197" i="8"/>
  <c r="KF197" i="8"/>
  <c r="KE197" i="8"/>
  <c r="KD197" i="8"/>
  <c r="KC197" i="8"/>
  <c r="KB197" i="8"/>
  <c r="KA197" i="8"/>
  <c r="JZ197" i="8"/>
  <c r="JY197" i="8"/>
  <c r="JX197" i="8"/>
  <c r="JW197" i="8"/>
  <c r="JV197" i="8"/>
  <c r="JU197" i="8"/>
  <c r="JT197" i="8"/>
  <c r="JS197" i="8"/>
  <c r="JR197" i="8"/>
  <c r="JQ197" i="8"/>
  <c r="JP197" i="8"/>
  <c r="JO197" i="8"/>
  <c r="JN197" i="8"/>
  <c r="JM197" i="8"/>
  <c r="JL197" i="8"/>
  <c r="JK197" i="8"/>
  <c r="JJ197" i="8"/>
  <c r="JI197" i="8"/>
  <c r="JH197" i="8"/>
  <c r="JG197" i="8"/>
  <c r="JF197" i="8"/>
  <c r="JE197" i="8"/>
  <c r="JD197" i="8"/>
  <c r="JC197" i="8"/>
  <c r="JB197" i="8"/>
  <c r="JA197" i="8"/>
  <c r="IZ197" i="8"/>
  <c r="IY197" i="8"/>
  <c r="IX197" i="8"/>
  <c r="IW197" i="8"/>
  <c r="IV197" i="8"/>
  <c r="IU197" i="8"/>
  <c r="IT197" i="8"/>
  <c r="IS197" i="8"/>
  <c r="IR197" i="8"/>
  <c r="IQ197" i="8"/>
  <c r="IP197" i="8"/>
  <c r="IO197" i="8"/>
  <c r="IN197" i="8"/>
  <c r="IM197" i="8"/>
  <c r="IL197" i="8"/>
  <c r="IK197" i="8"/>
  <c r="IJ197" i="8"/>
  <c r="II197" i="8"/>
  <c r="IH197" i="8"/>
  <c r="IG197" i="8"/>
  <c r="IF197" i="8"/>
  <c r="IE197" i="8"/>
  <c r="ID197" i="8"/>
  <c r="IC197" i="8"/>
  <c r="IB197" i="8"/>
  <c r="IA197" i="8"/>
  <c r="HZ197" i="8"/>
  <c r="HY197" i="8"/>
  <c r="HX197" i="8"/>
  <c r="HW197" i="8"/>
  <c r="HV197" i="8"/>
  <c r="HU197" i="8"/>
  <c r="HT197" i="8"/>
  <c r="HS197" i="8"/>
  <c r="HR197" i="8"/>
  <c r="HQ197" i="8"/>
  <c r="HP197" i="8"/>
  <c r="HO197" i="8"/>
  <c r="HN197" i="8"/>
  <c r="HM197" i="8"/>
  <c r="HL197" i="8"/>
  <c r="HK197" i="8"/>
  <c r="HJ197" i="8"/>
  <c r="HI197" i="8"/>
  <c r="HH197" i="8"/>
  <c r="HG197" i="8"/>
  <c r="HF197" i="8"/>
  <c r="HE197" i="8"/>
  <c r="HD197" i="8"/>
  <c r="HC197" i="8"/>
  <c r="HB197" i="8"/>
  <c r="HA197" i="8"/>
  <c r="GZ197" i="8"/>
  <c r="GY197" i="8"/>
  <c r="GX197" i="8"/>
  <c r="GW197" i="8"/>
  <c r="GV197" i="8"/>
  <c r="GU197" i="8"/>
  <c r="GT197" i="8"/>
  <c r="GS197" i="8"/>
  <c r="GR197" i="8"/>
  <c r="GQ197" i="8"/>
  <c r="GP197" i="8"/>
  <c r="GO197" i="8"/>
  <c r="GN197" i="8"/>
  <c r="GM197" i="8"/>
  <c r="GL197" i="8"/>
  <c r="GK197" i="8"/>
  <c r="GJ197" i="8"/>
  <c r="GI197" i="8"/>
  <c r="GH197" i="8"/>
  <c r="GG197" i="8"/>
  <c r="GF197" i="8"/>
  <c r="GE197" i="8"/>
  <c r="GD197" i="8"/>
  <c r="GC197" i="8"/>
  <c r="GB197" i="8"/>
  <c r="GA197" i="8"/>
  <c r="FZ197" i="8"/>
  <c r="FY197" i="8"/>
  <c r="FX197" i="8"/>
  <c r="FW197" i="8"/>
  <c r="FV197" i="8"/>
  <c r="FU197" i="8"/>
  <c r="FT197" i="8"/>
  <c r="FS197" i="8"/>
  <c r="FR197" i="8"/>
  <c r="FQ197" i="8"/>
  <c r="FP197" i="8"/>
  <c r="FO197" i="8"/>
  <c r="FN197" i="8"/>
  <c r="FM197" i="8"/>
  <c r="FL197" i="8"/>
  <c r="FK197" i="8"/>
  <c r="FJ197" i="8"/>
  <c r="FI197" i="8"/>
  <c r="FH197" i="8"/>
  <c r="FG197" i="8"/>
  <c r="FF197" i="8"/>
  <c r="FE197" i="8"/>
  <c r="FD197" i="8"/>
  <c r="FC197" i="8"/>
  <c r="FB197" i="8"/>
  <c r="FA197" i="8"/>
  <c r="EZ197" i="8"/>
  <c r="EY197" i="8"/>
  <c r="EX197" i="8"/>
  <c r="EW197" i="8"/>
  <c r="EV197" i="8"/>
  <c r="EU197" i="8"/>
  <c r="ET197" i="8"/>
  <c r="ES197" i="8"/>
  <c r="ER197" i="8"/>
  <c r="EQ197" i="8"/>
  <c r="EP197" i="8"/>
  <c r="EO197" i="8"/>
  <c r="EN197" i="8"/>
  <c r="EM197" i="8"/>
  <c r="EL197" i="8"/>
  <c r="EK197" i="8"/>
  <c r="EJ197" i="8"/>
  <c r="EI197" i="8"/>
  <c r="EH197" i="8"/>
  <c r="EG197" i="8"/>
  <c r="EF197" i="8"/>
  <c r="EE197" i="8"/>
  <c r="ED197" i="8"/>
  <c r="EC197" i="8"/>
  <c r="EB197" i="8"/>
  <c r="EA197" i="8"/>
  <c r="DZ197" i="8"/>
  <c r="DY197" i="8"/>
  <c r="DX197" i="8"/>
  <c r="DW197" i="8"/>
  <c r="DV197" i="8"/>
  <c r="DU197" i="8"/>
  <c r="DT197" i="8"/>
  <c r="DS197" i="8"/>
  <c r="DR197" i="8"/>
  <c r="DQ197" i="8"/>
  <c r="DP197" i="8"/>
  <c r="DO197" i="8"/>
  <c r="DN197" i="8"/>
  <c r="DM197" i="8"/>
  <c r="DL197" i="8"/>
  <c r="DK197" i="8"/>
  <c r="DJ197" i="8"/>
  <c r="DI197" i="8"/>
  <c r="DH197" i="8"/>
  <c r="DG197" i="8"/>
  <c r="DF197" i="8"/>
  <c r="DE197" i="8"/>
  <c r="DD197" i="8"/>
  <c r="DC197" i="8"/>
  <c r="DB197" i="8"/>
  <c r="DA197" i="8"/>
  <c r="CZ197" i="8"/>
  <c r="CY197" i="8"/>
  <c r="CX197" i="8"/>
  <c r="CW197" i="8"/>
  <c r="CV197" i="8"/>
  <c r="CU197" i="8"/>
  <c r="CT197" i="8"/>
  <c r="CS197" i="8"/>
  <c r="CR197" i="8"/>
  <c r="CQ197" i="8"/>
  <c r="CP197" i="8"/>
  <c r="CO197" i="8"/>
  <c r="CN197" i="8"/>
  <c r="CM197" i="8"/>
  <c r="CL197" i="8"/>
  <c r="CK197" i="8"/>
  <c r="CJ197" i="8"/>
  <c r="CI197" i="8"/>
  <c r="CH197" i="8"/>
  <c r="CG197" i="8"/>
  <c r="CF197" i="8"/>
  <c r="CE197" i="8"/>
  <c r="CD197" i="8"/>
  <c r="CC197" i="8"/>
  <c r="CB197" i="8"/>
  <c r="CA197" i="8"/>
  <c r="BZ197" i="8"/>
  <c r="BY197" i="8"/>
  <c r="BX197" i="8"/>
  <c r="BW197" i="8"/>
  <c r="BV197" i="8"/>
  <c r="BU197" i="8"/>
  <c r="BT197" i="8"/>
  <c r="BS197" i="8"/>
  <c r="BR197" i="8"/>
  <c r="BQ197" i="8"/>
  <c r="BP197" i="8"/>
  <c r="BO197" i="8"/>
  <c r="BN197" i="8"/>
  <c r="BM197" i="8"/>
  <c r="BL197" i="8"/>
  <c r="BK197" i="8"/>
  <c r="BJ197" i="8"/>
  <c r="BI197" i="8"/>
  <c r="BH197" i="8"/>
  <c r="BG197" i="8"/>
  <c r="BF197" i="8"/>
  <c r="BE197" i="8"/>
  <c r="BD197" i="8"/>
  <c r="BC197" i="8"/>
  <c r="BB197" i="8"/>
  <c r="BA197" i="8"/>
  <c r="AZ197" i="8"/>
  <c r="AY197" i="8"/>
  <c r="AX197" i="8"/>
  <c r="AW197" i="8"/>
  <c r="AV197" i="8"/>
  <c r="AU197" i="8"/>
  <c r="AT197" i="8"/>
  <c r="AS197" i="8"/>
  <c r="AR197" i="8"/>
  <c r="AQ197" i="8"/>
  <c r="AP197" i="8"/>
  <c r="AO197" i="8"/>
  <c r="AN197" i="8"/>
  <c r="AM197" i="8"/>
  <c r="AL197" i="8"/>
  <c r="AK197" i="8"/>
  <c r="AJ197" i="8"/>
  <c r="AI197" i="8"/>
  <c r="AH197" i="8"/>
  <c r="AG197" i="8"/>
  <c r="AF197" i="8"/>
  <c r="AE197" i="8"/>
  <c r="AD197" i="8"/>
  <c r="AC197" i="8"/>
  <c r="AB197" i="8"/>
  <c r="AA197" i="8"/>
  <c r="Z197" i="8"/>
  <c r="Y197" i="8"/>
  <c r="X197" i="8"/>
  <c r="W197" i="8"/>
  <c r="V197" i="8"/>
  <c r="U197" i="8"/>
  <c r="T197" i="8"/>
  <c r="S197" i="8"/>
  <c r="R197" i="8"/>
  <c r="Q197" i="8"/>
  <c r="P197" i="8"/>
  <c r="O197" i="8"/>
  <c r="N197" i="8"/>
  <c r="M197" i="8"/>
  <c r="L197" i="8"/>
  <c r="K197" i="8"/>
  <c r="J197" i="8"/>
  <c r="I197" i="8"/>
  <c r="E197" i="8"/>
  <c r="PL196" i="8"/>
  <c r="PK196" i="8"/>
  <c r="PJ196" i="8"/>
  <c r="PJ194" i="8" s="1"/>
  <c r="PI196" i="8"/>
  <c r="PH196" i="8"/>
  <c r="PG196" i="8"/>
  <c r="PF196" i="8"/>
  <c r="PE196" i="8"/>
  <c r="PD196" i="8"/>
  <c r="PC196" i="8"/>
  <c r="PB196" i="8"/>
  <c r="PB194" i="8" s="1"/>
  <c r="PA196" i="8"/>
  <c r="OZ196" i="8"/>
  <c r="OY196" i="8"/>
  <c r="OX196" i="8"/>
  <c r="OW196" i="8"/>
  <c r="OV196" i="8"/>
  <c r="OU196" i="8"/>
  <c r="OT196" i="8"/>
  <c r="OT194" i="8" s="1"/>
  <c r="OS196" i="8"/>
  <c r="OR196" i="8"/>
  <c r="OQ196" i="8"/>
  <c r="OP196" i="8"/>
  <c r="OO196" i="8"/>
  <c r="ON196" i="8"/>
  <c r="OM196" i="8"/>
  <c r="OL196" i="8"/>
  <c r="OL194" i="8" s="1"/>
  <c r="OK196" i="8"/>
  <c r="OJ196" i="8"/>
  <c r="OI196" i="8"/>
  <c r="OH196" i="8"/>
  <c r="OG196" i="8"/>
  <c r="OF196" i="8"/>
  <c r="OE196" i="8"/>
  <c r="OD196" i="8"/>
  <c r="OD194" i="8" s="1"/>
  <c r="OC196" i="8"/>
  <c r="OB196" i="8"/>
  <c r="OA196" i="8"/>
  <c r="NZ196" i="8"/>
  <c r="NY196" i="8"/>
  <c r="NX196" i="8"/>
  <c r="NW196" i="8"/>
  <c r="NV196" i="8"/>
  <c r="NV194" i="8" s="1"/>
  <c r="NU196" i="8"/>
  <c r="NT196" i="8"/>
  <c r="NS196" i="8"/>
  <c r="NR196" i="8"/>
  <c r="NQ196" i="8"/>
  <c r="NP196" i="8"/>
  <c r="NO196" i="8"/>
  <c r="NN196" i="8"/>
  <c r="NN194" i="8" s="1"/>
  <c r="NM196" i="8"/>
  <c r="NL196" i="8"/>
  <c r="NK196" i="8"/>
  <c r="NJ196" i="8"/>
  <c r="NI196" i="8"/>
  <c r="NH196" i="8"/>
  <c r="NG196" i="8"/>
  <c r="NF196" i="8"/>
  <c r="NF194" i="8" s="1"/>
  <c r="NE196" i="8"/>
  <c r="ND196" i="8"/>
  <c r="NC196" i="8"/>
  <c r="NB196" i="8"/>
  <c r="NA196" i="8"/>
  <c r="MZ196" i="8"/>
  <c r="MY196" i="8"/>
  <c r="MX196" i="8"/>
  <c r="MX194" i="8" s="1"/>
  <c r="MW196" i="8"/>
  <c r="MV196" i="8"/>
  <c r="MU196" i="8"/>
  <c r="MT196" i="8"/>
  <c r="MS196" i="8"/>
  <c r="MR196" i="8"/>
  <c r="MQ196" i="8"/>
  <c r="MP196" i="8"/>
  <c r="MP194" i="8" s="1"/>
  <c r="MO196" i="8"/>
  <c r="MN196" i="8"/>
  <c r="MM196" i="8"/>
  <c r="ML196" i="8"/>
  <c r="MK196" i="8"/>
  <c r="MJ196" i="8"/>
  <c r="MI196" i="8"/>
  <c r="MH196" i="8"/>
  <c r="MH194" i="8" s="1"/>
  <c r="MG196" i="8"/>
  <c r="MF196" i="8"/>
  <c r="ME196" i="8"/>
  <c r="MD196" i="8"/>
  <c r="MC196" i="8"/>
  <c r="MB196" i="8"/>
  <c r="MA196" i="8"/>
  <c r="LZ196" i="8"/>
  <c r="LZ194" i="8" s="1"/>
  <c r="LY196" i="8"/>
  <c r="LX196" i="8"/>
  <c r="LW196" i="8"/>
  <c r="LV196" i="8"/>
  <c r="LU196" i="8"/>
  <c r="LT196" i="8"/>
  <c r="LS196" i="8"/>
  <c r="LR196" i="8"/>
  <c r="LR194" i="8" s="1"/>
  <c r="LQ196" i="8"/>
  <c r="LP196" i="8"/>
  <c r="LO196" i="8"/>
  <c r="LN196" i="8"/>
  <c r="LM196" i="8"/>
  <c r="LL196" i="8"/>
  <c r="LK196" i="8"/>
  <c r="LJ196" i="8"/>
  <c r="LJ194" i="8" s="1"/>
  <c r="LI196" i="8"/>
  <c r="LH196" i="8"/>
  <c r="LG196" i="8"/>
  <c r="LF196" i="8"/>
  <c r="LE196" i="8"/>
  <c r="LD196" i="8"/>
  <c r="LC196" i="8"/>
  <c r="LB196" i="8"/>
  <c r="LB194" i="8" s="1"/>
  <c r="LA196" i="8"/>
  <c r="KZ196" i="8"/>
  <c r="KY196" i="8"/>
  <c r="KX196" i="8"/>
  <c r="KW196" i="8"/>
  <c r="KV196" i="8"/>
  <c r="KU196" i="8"/>
  <c r="KT196" i="8"/>
  <c r="KT194" i="8" s="1"/>
  <c r="KS196" i="8"/>
  <c r="KR196" i="8"/>
  <c r="KQ196" i="8"/>
  <c r="KP196" i="8"/>
  <c r="KO196" i="8"/>
  <c r="KN196" i="8"/>
  <c r="KM196" i="8"/>
  <c r="KL196" i="8"/>
  <c r="KL194" i="8" s="1"/>
  <c r="KK196" i="8"/>
  <c r="KJ196" i="8"/>
  <c r="KI196" i="8"/>
  <c r="KH196" i="8"/>
  <c r="KG196" i="8"/>
  <c r="KF196" i="8"/>
  <c r="KE196" i="8"/>
  <c r="KD196" i="8"/>
  <c r="KD194" i="8" s="1"/>
  <c r="KC196" i="8"/>
  <c r="KB196" i="8"/>
  <c r="KA196" i="8"/>
  <c r="JZ196" i="8"/>
  <c r="JY196" i="8"/>
  <c r="JX196" i="8"/>
  <c r="JW196" i="8"/>
  <c r="JV196" i="8"/>
  <c r="JU196" i="8"/>
  <c r="JT196" i="8"/>
  <c r="JS196" i="8"/>
  <c r="JR196" i="8"/>
  <c r="JQ196" i="8"/>
  <c r="JP196" i="8"/>
  <c r="JO196" i="8"/>
  <c r="JN196" i="8"/>
  <c r="JM196" i="8"/>
  <c r="JL196" i="8"/>
  <c r="JK196" i="8"/>
  <c r="JJ196" i="8"/>
  <c r="JI196" i="8"/>
  <c r="JH196" i="8"/>
  <c r="JG196" i="8"/>
  <c r="JF196" i="8"/>
  <c r="JE196" i="8"/>
  <c r="JD196" i="8"/>
  <c r="JC196" i="8"/>
  <c r="JB196" i="8"/>
  <c r="JA196" i="8"/>
  <c r="IZ196" i="8"/>
  <c r="IY196" i="8"/>
  <c r="IX196" i="8"/>
  <c r="IW196" i="8"/>
  <c r="IV196" i="8"/>
  <c r="IU196" i="8"/>
  <c r="IT196" i="8"/>
  <c r="IS196" i="8"/>
  <c r="IR196" i="8"/>
  <c r="IQ196" i="8"/>
  <c r="IP196" i="8"/>
  <c r="IO196" i="8"/>
  <c r="IN196" i="8"/>
  <c r="IM196" i="8"/>
  <c r="IL196" i="8"/>
  <c r="IK196" i="8"/>
  <c r="IJ196" i="8"/>
  <c r="II196" i="8"/>
  <c r="IH196" i="8"/>
  <c r="IG196" i="8"/>
  <c r="IF196" i="8"/>
  <c r="IE196" i="8"/>
  <c r="ID196" i="8"/>
  <c r="IC196" i="8"/>
  <c r="IB196" i="8"/>
  <c r="IA196" i="8"/>
  <c r="HZ196" i="8"/>
  <c r="HY196" i="8"/>
  <c r="HX196" i="8"/>
  <c r="HW196" i="8"/>
  <c r="HV196" i="8"/>
  <c r="HU196" i="8"/>
  <c r="HT196" i="8"/>
  <c r="HS196" i="8"/>
  <c r="HR196" i="8"/>
  <c r="HQ196" i="8"/>
  <c r="HP196" i="8"/>
  <c r="HO196" i="8"/>
  <c r="HN196" i="8"/>
  <c r="HM196" i="8"/>
  <c r="HL196" i="8"/>
  <c r="HK196" i="8"/>
  <c r="HJ196" i="8"/>
  <c r="HI196" i="8"/>
  <c r="HH196" i="8"/>
  <c r="HG196" i="8"/>
  <c r="HF196" i="8"/>
  <c r="HE196" i="8"/>
  <c r="HD196" i="8"/>
  <c r="HC196" i="8"/>
  <c r="HB196" i="8"/>
  <c r="HA196" i="8"/>
  <c r="GZ196" i="8"/>
  <c r="GY196" i="8"/>
  <c r="GX196" i="8"/>
  <c r="GW196" i="8"/>
  <c r="GV196" i="8"/>
  <c r="GU196" i="8"/>
  <c r="GT196" i="8"/>
  <c r="GS196" i="8"/>
  <c r="GR196" i="8"/>
  <c r="GQ196" i="8"/>
  <c r="GP196" i="8"/>
  <c r="GO196" i="8"/>
  <c r="GN196" i="8"/>
  <c r="GM196" i="8"/>
  <c r="GL196" i="8"/>
  <c r="GK196" i="8"/>
  <c r="GJ196" i="8"/>
  <c r="GI196" i="8"/>
  <c r="GH196" i="8"/>
  <c r="GG196" i="8"/>
  <c r="GF196" i="8"/>
  <c r="GE196" i="8"/>
  <c r="GD196" i="8"/>
  <c r="GC196" i="8"/>
  <c r="GB196" i="8"/>
  <c r="GA196" i="8"/>
  <c r="FZ196" i="8"/>
  <c r="FY196" i="8"/>
  <c r="FX196" i="8"/>
  <c r="FW196" i="8"/>
  <c r="FV196" i="8"/>
  <c r="FU196" i="8"/>
  <c r="FT196" i="8"/>
  <c r="FS196" i="8"/>
  <c r="FR196" i="8"/>
  <c r="FQ196" i="8"/>
  <c r="FP196" i="8"/>
  <c r="FO196" i="8"/>
  <c r="FN196" i="8"/>
  <c r="FM196" i="8"/>
  <c r="FL196" i="8"/>
  <c r="FK196" i="8"/>
  <c r="FJ196" i="8"/>
  <c r="FI196" i="8"/>
  <c r="FH196" i="8"/>
  <c r="FG196" i="8"/>
  <c r="FF196" i="8"/>
  <c r="FE196" i="8"/>
  <c r="FD196" i="8"/>
  <c r="FC196" i="8"/>
  <c r="FB196" i="8"/>
  <c r="FA196" i="8"/>
  <c r="EZ196" i="8"/>
  <c r="EY196" i="8"/>
  <c r="EX196" i="8"/>
  <c r="EW196" i="8"/>
  <c r="EV196" i="8"/>
  <c r="EU196" i="8"/>
  <c r="ET196" i="8"/>
  <c r="ES196" i="8"/>
  <c r="ER196" i="8"/>
  <c r="EQ196" i="8"/>
  <c r="EP196" i="8"/>
  <c r="EO196" i="8"/>
  <c r="EN196" i="8"/>
  <c r="EM196" i="8"/>
  <c r="EL196" i="8"/>
  <c r="EK196" i="8"/>
  <c r="EJ196" i="8"/>
  <c r="EI196" i="8"/>
  <c r="EH196" i="8"/>
  <c r="EG196" i="8"/>
  <c r="EF196" i="8"/>
  <c r="EE196" i="8"/>
  <c r="ED196" i="8"/>
  <c r="EC196" i="8"/>
  <c r="EB196" i="8"/>
  <c r="EA196" i="8"/>
  <c r="DZ196" i="8"/>
  <c r="DY196" i="8"/>
  <c r="DX196" i="8"/>
  <c r="DW196" i="8"/>
  <c r="DV196" i="8"/>
  <c r="DU196" i="8"/>
  <c r="DT196" i="8"/>
  <c r="DS196" i="8"/>
  <c r="DR196" i="8"/>
  <c r="DQ196" i="8"/>
  <c r="DP196" i="8"/>
  <c r="DO196" i="8"/>
  <c r="DN196" i="8"/>
  <c r="DM196" i="8"/>
  <c r="DL196" i="8"/>
  <c r="DK196" i="8"/>
  <c r="DJ196" i="8"/>
  <c r="DI196" i="8"/>
  <c r="DH196" i="8"/>
  <c r="DG196" i="8"/>
  <c r="DF196" i="8"/>
  <c r="DE196" i="8"/>
  <c r="DD196" i="8"/>
  <c r="DC196" i="8"/>
  <c r="DB196" i="8"/>
  <c r="DA196" i="8"/>
  <c r="CZ196" i="8"/>
  <c r="CY196" i="8"/>
  <c r="CX196" i="8"/>
  <c r="CW196" i="8"/>
  <c r="CV196" i="8"/>
  <c r="CU196" i="8"/>
  <c r="CT196" i="8"/>
  <c r="CS196" i="8"/>
  <c r="CR196" i="8"/>
  <c r="CQ196" i="8"/>
  <c r="CP196" i="8"/>
  <c r="CO196" i="8"/>
  <c r="CN196" i="8"/>
  <c r="CM196" i="8"/>
  <c r="CL196" i="8"/>
  <c r="CK196" i="8"/>
  <c r="CJ196" i="8"/>
  <c r="CI196" i="8"/>
  <c r="CH196" i="8"/>
  <c r="CG196" i="8"/>
  <c r="CF196" i="8"/>
  <c r="CE196" i="8"/>
  <c r="CD196" i="8"/>
  <c r="CC196" i="8"/>
  <c r="CB196" i="8"/>
  <c r="CA196" i="8"/>
  <c r="BZ196" i="8"/>
  <c r="BY196" i="8"/>
  <c r="BX196" i="8"/>
  <c r="BW196" i="8"/>
  <c r="BV196" i="8"/>
  <c r="BU196" i="8"/>
  <c r="BT196" i="8"/>
  <c r="BS196" i="8"/>
  <c r="BR196" i="8"/>
  <c r="BQ196" i="8"/>
  <c r="BP196" i="8"/>
  <c r="BO196" i="8"/>
  <c r="BN196" i="8"/>
  <c r="BM196" i="8"/>
  <c r="BL196" i="8"/>
  <c r="BK196" i="8"/>
  <c r="BJ196" i="8"/>
  <c r="BI196" i="8"/>
  <c r="BH196" i="8"/>
  <c r="BG196" i="8"/>
  <c r="BF196" i="8"/>
  <c r="BE196" i="8"/>
  <c r="BD196" i="8"/>
  <c r="BC196" i="8"/>
  <c r="BB196" i="8"/>
  <c r="BA196" i="8"/>
  <c r="AZ196" i="8"/>
  <c r="AY196" i="8"/>
  <c r="AX196" i="8"/>
  <c r="AW196" i="8"/>
  <c r="AV196" i="8"/>
  <c r="AU196" i="8"/>
  <c r="AT196" i="8"/>
  <c r="AS196" i="8"/>
  <c r="AR196" i="8"/>
  <c r="AQ196" i="8"/>
  <c r="AP196" i="8"/>
  <c r="AO196" i="8"/>
  <c r="AN196" i="8"/>
  <c r="AM196" i="8"/>
  <c r="AL196" i="8"/>
  <c r="AK196" i="8"/>
  <c r="AJ196" i="8"/>
  <c r="AI196" i="8"/>
  <c r="AH196" i="8"/>
  <c r="AG196" i="8"/>
  <c r="AF196" i="8"/>
  <c r="AE196" i="8"/>
  <c r="AD196" i="8"/>
  <c r="AC196" i="8"/>
  <c r="AB196" i="8"/>
  <c r="AA196" i="8"/>
  <c r="Z196" i="8"/>
  <c r="Y196" i="8"/>
  <c r="X196" i="8"/>
  <c r="W196" i="8"/>
  <c r="V196" i="8"/>
  <c r="U196" i="8"/>
  <c r="T196" i="8"/>
  <c r="S196" i="8"/>
  <c r="R196" i="8"/>
  <c r="Q196" i="8"/>
  <c r="P196" i="8"/>
  <c r="O196" i="8"/>
  <c r="N196" i="8"/>
  <c r="M196" i="8"/>
  <c r="L196" i="8"/>
  <c r="K196" i="8"/>
  <c r="J196" i="8"/>
  <c r="I196" i="8"/>
  <c r="E196" i="8"/>
  <c r="PL194" i="8"/>
  <c r="PK194" i="8"/>
  <c r="PI194" i="8"/>
  <c r="PH194" i="8"/>
  <c r="PG194" i="8"/>
  <c r="PF194" i="8"/>
  <c r="PE194" i="8"/>
  <c r="PD194" i="8"/>
  <c r="PC194" i="8"/>
  <c r="PA194" i="8"/>
  <c r="OZ194" i="8"/>
  <c r="OY194" i="8"/>
  <c r="OX194" i="8"/>
  <c r="OW194" i="8"/>
  <c r="OV194" i="8"/>
  <c r="OU194" i="8"/>
  <c r="OS194" i="8"/>
  <c r="OR194" i="8"/>
  <c r="OQ194" i="8"/>
  <c r="OP194" i="8"/>
  <c r="OO194" i="8"/>
  <c r="ON194" i="8"/>
  <c r="OM194" i="8"/>
  <c r="OK194" i="8"/>
  <c r="OJ194" i="8"/>
  <c r="OI194" i="8"/>
  <c r="OH194" i="8"/>
  <c r="OG194" i="8"/>
  <c r="OF194" i="8"/>
  <c r="OE194" i="8"/>
  <c r="OC194" i="8"/>
  <c r="OB194" i="8"/>
  <c r="OA194" i="8"/>
  <c r="NZ194" i="8"/>
  <c r="NY194" i="8"/>
  <c r="NX194" i="8"/>
  <c r="NW194" i="8"/>
  <c r="NU194" i="8"/>
  <c r="NT194" i="8"/>
  <c r="NS194" i="8"/>
  <c r="NR194" i="8"/>
  <c r="NQ194" i="8"/>
  <c r="NP194" i="8"/>
  <c r="NO194" i="8"/>
  <c r="NM194" i="8"/>
  <c r="NL194" i="8"/>
  <c r="NK194" i="8"/>
  <c r="NJ194" i="8"/>
  <c r="NI194" i="8"/>
  <c r="NH194" i="8"/>
  <c r="NG194" i="8"/>
  <c r="NE194" i="8"/>
  <c r="ND194" i="8"/>
  <c r="NC194" i="8"/>
  <c r="NB194" i="8"/>
  <c r="NA194" i="8"/>
  <c r="MZ194" i="8"/>
  <c r="MY194" i="8"/>
  <c r="MW194" i="8"/>
  <c r="MV194" i="8"/>
  <c r="MU194" i="8"/>
  <c r="MT194" i="8"/>
  <c r="MS194" i="8"/>
  <c r="MR194" i="8"/>
  <c r="MQ194" i="8"/>
  <c r="MO194" i="8"/>
  <c r="MN194" i="8"/>
  <c r="MM194" i="8"/>
  <c r="ML194" i="8"/>
  <c r="MK194" i="8"/>
  <c r="MJ194" i="8"/>
  <c r="MI194" i="8"/>
  <c r="MG194" i="8"/>
  <c r="MF194" i="8"/>
  <c r="ME194" i="8"/>
  <c r="MD194" i="8"/>
  <c r="MC194" i="8"/>
  <c r="MB194" i="8"/>
  <c r="MA194" i="8"/>
  <c r="LY194" i="8"/>
  <c r="LX194" i="8"/>
  <c r="LW194" i="8"/>
  <c r="LV194" i="8"/>
  <c r="LU194" i="8"/>
  <c r="LT194" i="8"/>
  <c r="LS194" i="8"/>
  <c r="LQ194" i="8"/>
  <c r="LP194" i="8"/>
  <c r="LO194" i="8"/>
  <c r="LN194" i="8"/>
  <c r="LM194" i="8"/>
  <c r="LL194" i="8"/>
  <c r="LK194" i="8"/>
  <c r="LI194" i="8"/>
  <c r="LH194" i="8"/>
  <c r="LG194" i="8"/>
  <c r="LF194" i="8"/>
  <c r="LE194" i="8"/>
  <c r="LD194" i="8"/>
  <c r="LC194" i="8"/>
  <c r="LA194" i="8"/>
  <c r="KZ194" i="8"/>
  <c r="KY194" i="8"/>
  <c r="KX194" i="8"/>
  <c r="KW194" i="8"/>
  <c r="KV194" i="8"/>
  <c r="KU194" i="8"/>
  <c r="KS194" i="8"/>
  <c r="KR194" i="8"/>
  <c r="KQ194" i="8"/>
  <c r="KP194" i="8"/>
  <c r="KO194" i="8"/>
  <c r="KN194" i="8"/>
  <c r="KM194" i="8"/>
  <c r="KK194" i="8"/>
  <c r="KJ194" i="8"/>
  <c r="KI194" i="8"/>
  <c r="KH194" i="8"/>
  <c r="KG194" i="8"/>
  <c r="KF194" i="8"/>
  <c r="KE194" i="8"/>
  <c r="KC194" i="8"/>
  <c r="KB194" i="8"/>
  <c r="KA194" i="8"/>
  <c r="JZ194" i="8"/>
  <c r="JY194" i="8"/>
  <c r="JX194" i="8"/>
  <c r="JW194" i="8"/>
  <c r="JV194" i="8"/>
  <c r="JU194" i="8"/>
  <c r="JT194" i="8"/>
  <c r="JS194" i="8"/>
  <c r="JR194" i="8"/>
  <c r="JQ194" i="8"/>
  <c r="JP194" i="8"/>
  <c r="JO194" i="8"/>
  <c r="JN194" i="8"/>
  <c r="JM194" i="8"/>
  <c r="JL194" i="8"/>
  <c r="JK194" i="8"/>
  <c r="JJ194" i="8"/>
  <c r="JI194" i="8"/>
  <c r="JH194" i="8"/>
  <c r="JG194" i="8"/>
  <c r="JF194" i="8"/>
  <c r="JE194" i="8"/>
  <c r="JD194" i="8"/>
  <c r="JC194" i="8"/>
  <c r="JB194" i="8"/>
  <c r="JA194" i="8"/>
  <c r="IZ194" i="8"/>
  <c r="IY194" i="8"/>
  <c r="IX194" i="8"/>
  <c r="IW194" i="8"/>
  <c r="IV194" i="8"/>
  <c r="IU194" i="8"/>
  <c r="IT194" i="8"/>
  <c r="IS194" i="8"/>
  <c r="IR194" i="8"/>
  <c r="IQ194" i="8"/>
  <c r="IP194" i="8"/>
  <c r="IO194" i="8"/>
  <c r="IN194" i="8"/>
  <c r="IM194" i="8"/>
  <c r="IL194" i="8"/>
  <c r="IK194" i="8"/>
  <c r="IJ194" i="8"/>
  <c r="II194" i="8"/>
  <c r="IH194" i="8"/>
  <c r="IG194" i="8"/>
  <c r="IF194" i="8"/>
  <c r="IE194" i="8"/>
  <c r="ID194" i="8"/>
  <c r="IC194" i="8"/>
  <c r="IB194" i="8"/>
  <c r="IA194" i="8"/>
  <c r="HZ194" i="8"/>
  <c r="HY194" i="8"/>
  <c r="HX194" i="8"/>
  <c r="HW194" i="8"/>
  <c r="HV194" i="8"/>
  <c r="HU194" i="8"/>
  <c r="HT194" i="8"/>
  <c r="HS194" i="8"/>
  <c r="HR194" i="8"/>
  <c r="HQ194" i="8"/>
  <c r="HP194" i="8"/>
  <c r="HO194" i="8"/>
  <c r="HN194" i="8"/>
  <c r="HM194" i="8"/>
  <c r="HL194" i="8"/>
  <c r="HK194" i="8"/>
  <c r="HJ194" i="8"/>
  <c r="HI194" i="8"/>
  <c r="HH194" i="8"/>
  <c r="HG194" i="8"/>
  <c r="HF194" i="8"/>
  <c r="HE194" i="8"/>
  <c r="HD194" i="8"/>
  <c r="HC194" i="8"/>
  <c r="HB194" i="8"/>
  <c r="HA194" i="8"/>
  <c r="GZ194" i="8"/>
  <c r="GY194" i="8"/>
  <c r="GX194" i="8"/>
  <c r="GW194" i="8"/>
  <c r="GV194" i="8"/>
  <c r="GU194" i="8"/>
  <c r="GT194" i="8"/>
  <c r="GS194" i="8"/>
  <c r="GR194" i="8"/>
  <c r="GQ194" i="8"/>
  <c r="GP194" i="8"/>
  <c r="GO194" i="8"/>
  <c r="GN194" i="8"/>
  <c r="GM194" i="8"/>
  <c r="GL194" i="8"/>
  <c r="GK194" i="8"/>
  <c r="GJ194" i="8"/>
  <c r="GI194" i="8"/>
  <c r="GH194" i="8"/>
  <c r="GG194" i="8"/>
  <c r="GF194" i="8"/>
  <c r="GE194" i="8"/>
  <c r="GD194" i="8"/>
  <c r="GC194" i="8"/>
  <c r="GB194" i="8"/>
  <c r="GA194" i="8"/>
  <c r="FZ194" i="8"/>
  <c r="FY194" i="8"/>
  <c r="FX194" i="8"/>
  <c r="FW194" i="8"/>
  <c r="FV194" i="8"/>
  <c r="FU194" i="8"/>
  <c r="FT194" i="8"/>
  <c r="FS194" i="8"/>
  <c r="FR194" i="8"/>
  <c r="FQ194" i="8"/>
  <c r="FP194" i="8"/>
  <c r="FO194" i="8"/>
  <c r="FN194" i="8"/>
  <c r="FM194" i="8"/>
  <c r="FL194" i="8"/>
  <c r="FK194" i="8"/>
  <c r="FJ194" i="8"/>
  <c r="FI194" i="8"/>
  <c r="FH194" i="8"/>
  <c r="FG194" i="8"/>
  <c r="FF194" i="8"/>
  <c r="FE194" i="8"/>
  <c r="FD194" i="8"/>
  <c r="FC194" i="8"/>
  <c r="FB194" i="8"/>
  <c r="FA194" i="8"/>
  <c r="EZ194" i="8"/>
  <c r="EY194" i="8"/>
  <c r="EX194" i="8"/>
  <c r="EW194" i="8"/>
  <c r="EV194" i="8"/>
  <c r="EU194" i="8"/>
  <c r="ET194" i="8"/>
  <c r="ES194" i="8"/>
  <c r="ER194" i="8"/>
  <c r="EQ194" i="8"/>
  <c r="EP194" i="8"/>
  <c r="EO194" i="8"/>
  <c r="EN194" i="8"/>
  <c r="EM194" i="8"/>
  <c r="EL194" i="8"/>
  <c r="EK194" i="8"/>
  <c r="EJ194" i="8"/>
  <c r="EI194" i="8"/>
  <c r="EH194" i="8"/>
  <c r="EG194" i="8"/>
  <c r="EF194" i="8"/>
  <c r="EE194" i="8"/>
  <c r="ED194" i="8"/>
  <c r="EC194" i="8"/>
  <c r="EB194" i="8"/>
  <c r="EA194" i="8"/>
  <c r="DZ194" i="8"/>
  <c r="DY194" i="8"/>
  <c r="DX194" i="8"/>
  <c r="DW194" i="8"/>
  <c r="DV194" i="8"/>
  <c r="DU194" i="8"/>
  <c r="DT194" i="8"/>
  <c r="DS194" i="8"/>
  <c r="DR194" i="8"/>
  <c r="DQ194" i="8"/>
  <c r="DP194" i="8"/>
  <c r="DO194" i="8"/>
  <c r="DN194" i="8"/>
  <c r="DM194" i="8"/>
  <c r="DL194" i="8"/>
  <c r="DK194" i="8"/>
  <c r="DJ194" i="8"/>
  <c r="DI194" i="8"/>
  <c r="DH194" i="8"/>
  <c r="DG194" i="8"/>
  <c r="DF194" i="8"/>
  <c r="DE194" i="8"/>
  <c r="DD194" i="8"/>
  <c r="DC194" i="8"/>
  <c r="DB194" i="8"/>
  <c r="DA194" i="8"/>
  <c r="CZ194" i="8"/>
  <c r="CY194" i="8"/>
  <c r="CX194" i="8"/>
  <c r="CW194" i="8"/>
  <c r="CV194" i="8"/>
  <c r="CU194" i="8"/>
  <c r="CT194" i="8"/>
  <c r="CS194" i="8"/>
  <c r="CR194" i="8"/>
  <c r="CQ194" i="8"/>
  <c r="CP194" i="8"/>
  <c r="CO194" i="8"/>
  <c r="CN194" i="8"/>
  <c r="CM194" i="8"/>
  <c r="CL194" i="8"/>
  <c r="CK194" i="8"/>
  <c r="CJ194" i="8"/>
  <c r="CI194" i="8"/>
  <c r="CH194" i="8"/>
  <c r="CG194" i="8"/>
  <c r="CF194" i="8"/>
  <c r="CE194" i="8"/>
  <c r="CD194" i="8"/>
  <c r="CC194" i="8"/>
  <c r="CB194" i="8"/>
  <c r="CA194" i="8"/>
  <c r="BZ194" i="8"/>
  <c r="BY194" i="8"/>
  <c r="BX194" i="8"/>
  <c r="BW194" i="8"/>
  <c r="BV194" i="8"/>
  <c r="BU194" i="8"/>
  <c r="BT194" i="8"/>
  <c r="BS194" i="8"/>
  <c r="BR194" i="8"/>
  <c r="BQ194" i="8"/>
  <c r="BP194" i="8"/>
  <c r="BO194" i="8"/>
  <c r="BN194" i="8"/>
  <c r="BM194" i="8"/>
  <c r="BL194" i="8"/>
  <c r="BK194" i="8"/>
  <c r="BJ194" i="8"/>
  <c r="BI194" i="8"/>
  <c r="BH194" i="8"/>
  <c r="BG194" i="8"/>
  <c r="BF194" i="8"/>
  <c r="BE194" i="8"/>
  <c r="BD194" i="8"/>
  <c r="BC194" i="8"/>
  <c r="BB194" i="8"/>
  <c r="BA194" i="8"/>
  <c r="AZ194" i="8"/>
  <c r="AY194" i="8"/>
  <c r="AX194" i="8"/>
  <c r="AW194" i="8"/>
  <c r="AV194" i="8"/>
  <c r="AU194" i="8"/>
  <c r="AT194" i="8"/>
  <c r="AS194" i="8"/>
  <c r="AR194" i="8"/>
  <c r="AQ194" i="8"/>
  <c r="AP194" i="8"/>
  <c r="AO194" i="8"/>
  <c r="AN194" i="8"/>
  <c r="AM194" i="8"/>
  <c r="AL194" i="8"/>
  <c r="AK194" i="8"/>
  <c r="AJ194" i="8"/>
  <c r="AI194" i="8"/>
  <c r="AH194" i="8"/>
  <c r="AG194" i="8"/>
  <c r="AF194" i="8"/>
  <c r="AE194" i="8"/>
  <c r="AD194" i="8"/>
  <c r="AC194" i="8"/>
  <c r="AB194" i="8"/>
  <c r="AA194" i="8"/>
  <c r="Z194" i="8"/>
  <c r="Y194" i="8"/>
  <c r="X194" i="8"/>
  <c r="W194" i="8"/>
  <c r="V194" i="8"/>
  <c r="U194" i="8"/>
  <c r="T194" i="8"/>
  <c r="S194" i="8"/>
  <c r="R194" i="8"/>
  <c r="Q194" i="8"/>
  <c r="P194" i="8"/>
  <c r="O194" i="8"/>
  <c r="N194" i="8"/>
  <c r="M194" i="8"/>
  <c r="L194" i="8"/>
  <c r="K194" i="8"/>
  <c r="J194" i="8"/>
  <c r="I194" i="8"/>
  <c r="PL189" i="8"/>
  <c r="PK189" i="8"/>
  <c r="PJ189" i="8"/>
  <c r="PI189" i="8"/>
  <c r="PH189" i="8"/>
  <c r="PG189" i="8"/>
  <c r="PF189" i="8"/>
  <c r="PE189" i="8"/>
  <c r="PD189" i="8"/>
  <c r="PC189" i="8"/>
  <c r="PB189" i="8"/>
  <c r="PA189" i="8"/>
  <c r="OZ189" i="8"/>
  <c r="OY189" i="8"/>
  <c r="OX189" i="8"/>
  <c r="OW189" i="8"/>
  <c r="OV189" i="8"/>
  <c r="OU189" i="8"/>
  <c r="OT189" i="8"/>
  <c r="OS189" i="8"/>
  <c r="OR189" i="8"/>
  <c r="OQ189" i="8"/>
  <c r="OP189" i="8"/>
  <c r="OO189" i="8"/>
  <c r="ON189" i="8"/>
  <c r="OM189" i="8"/>
  <c r="OL189" i="8"/>
  <c r="OK189" i="8"/>
  <c r="OJ189" i="8"/>
  <c r="OI189" i="8"/>
  <c r="OH189" i="8"/>
  <c r="OG189" i="8"/>
  <c r="OF189" i="8"/>
  <c r="OE189" i="8"/>
  <c r="OD189" i="8"/>
  <c r="OC189" i="8"/>
  <c r="OB189" i="8"/>
  <c r="OA189" i="8"/>
  <c r="NZ189" i="8"/>
  <c r="NY189" i="8"/>
  <c r="NX189" i="8"/>
  <c r="NW189" i="8"/>
  <c r="NV189" i="8"/>
  <c r="NU189" i="8"/>
  <c r="NT189" i="8"/>
  <c r="NS189" i="8"/>
  <c r="NR189" i="8"/>
  <c r="NQ189" i="8"/>
  <c r="NP189" i="8"/>
  <c r="NO189" i="8"/>
  <c r="NN189" i="8"/>
  <c r="NM189" i="8"/>
  <c r="NL189" i="8"/>
  <c r="NK189" i="8"/>
  <c r="NJ189" i="8"/>
  <c r="NI189" i="8"/>
  <c r="NH189" i="8"/>
  <c r="NG189" i="8"/>
  <c r="NF189" i="8"/>
  <c r="NE189" i="8"/>
  <c r="ND189" i="8"/>
  <c r="NC189" i="8"/>
  <c r="NB189" i="8"/>
  <c r="NA189" i="8"/>
  <c r="MZ189" i="8"/>
  <c r="MY189" i="8"/>
  <c r="MX189" i="8"/>
  <c r="MW189" i="8"/>
  <c r="MV189" i="8"/>
  <c r="MU189" i="8"/>
  <c r="MT189" i="8"/>
  <c r="MS189" i="8"/>
  <c r="MR189" i="8"/>
  <c r="MQ189" i="8"/>
  <c r="MP189" i="8"/>
  <c r="MO189" i="8"/>
  <c r="MN189" i="8"/>
  <c r="MM189" i="8"/>
  <c r="ML189" i="8"/>
  <c r="MK189" i="8"/>
  <c r="MJ189" i="8"/>
  <c r="MI189" i="8"/>
  <c r="MH189" i="8"/>
  <c r="MG189" i="8"/>
  <c r="MF189" i="8"/>
  <c r="ME189" i="8"/>
  <c r="MD189" i="8"/>
  <c r="MC189" i="8"/>
  <c r="MB189" i="8"/>
  <c r="MA189" i="8"/>
  <c r="LZ189" i="8"/>
  <c r="LY189" i="8"/>
  <c r="LX189" i="8"/>
  <c r="LW189" i="8"/>
  <c r="LV189" i="8"/>
  <c r="LU189" i="8"/>
  <c r="LT189" i="8"/>
  <c r="LS189" i="8"/>
  <c r="LR189" i="8"/>
  <c r="LQ189" i="8"/>
  <c r="LP189" i="8"/>
  <c r="LO189" i="8"/>
  <c r="LN189" i="8"/>
  <c r="LM189" i="8"/>
  <c r="LL189" i="8"/>
  <c r="LK189" i="8"/>
  <c r="LJ189" i="8"/>
  <c r="LI189" i="8"/>
  <c r="LH189" i="8"/>
  <c r="LG189" i="8"/>
  <c r="LF189" i="8"/>
  <c r="LE189" i="8"/>
  <c r="LD189" i="8"/>
  <c r="LC189" i="8"/>
  <c r="LB189" i="8"/>
  <c r="LA189" i="8"/>
  <c r="KZ189" i="8"/>
  <c r="KY189" i="8"/>
  <c r="KX189" i="8"/>
  <c r="KW189" i="8"/>
  <c r="KV189" i="8"/>
  <c r="KU189" i="8"/>
  <c r="KT189" i="8"/>
  <c r="KS189" i="8"/>
  <c r="KR189" i="8"/>
  <c r="KQ189" i="8"/>
  <c r="KP189" i="8"/>
  <c r="KO189" i="8"/>
  <c r="KN189" i="8"/>
  <c r="KM189" i="8"/>
  <c r="KL189" i="8"/>
  <c r="KK189" i="8"/>
  <c r="KJ189" i="8"/>
  <c r="KI189" i="8"/>
  <c r="KH189" i="8"/>
  <c r="KG189" i="8"/>
  <c r="KF189" i="8"/>
  <c r="KE189" i="8"/>
  <c r="KD189" i="8"/>
  <c r="KC189" i="8"/>
  <c r="KB189" i="8"/>
  <c r="KA189" i="8"/>
  <c r="JZ189" i="8"/>
  <c r="JY189" i="8"/>
  <c r="JX189" i="8"/>
  <c r="JW189" i="8"/>
  <c r="JV189" i="8"/>
  <c r="JU189" i="8"/>
  <c r="JT189" i="8"/>
  <c r="JS189" i="8"/>
  <c r="JR189" i="8"/>
  <c r="JQ189" i="8"/>
  <c r="JP189" i="8"/>
  <c r="JO189" i="8"/>
  <c r="JN189" i="8"/>
  <c r="JM189" i="8"/>
  <c r="JL189" i="8"/>
  <c r="JK189" i="8"/>
  <c r="JJ189" i="8"/>
  <c r="JI189" i="8"/>
  <c r="JH189" i="8"/>
  <c r="JG189" i="8"/>
  <c r="JF189" i="8"/>
  <c r="JE189" i="8"/>
  <c r="JD189" i="8"/>
  <c r="JC189" i="8"/>
  <c r="JB189" i="8"/>
  <c r="JA189" i="8"/>
  <c r="IZ189" i="8"/>
  <c r="IY189" i="8"/>
  <c r="IX189" i="8"/>
  <c r="IW189" i="8"/>
  <c r="IV189" i="8"/>
  <c r="IU189" i="8"/>
  <c r="IT189" i="8"/>
  <c r="IS189" i="8"/>
  <c r="IR189" i="8"/>
  <c r="IQ189" i="8"/>
  <c r="IP189" i="8"/>
  <c r="IO189" i="8"/>
  <c r="IN189" i="8"/>
  <c r="IM189" i="8"/>
  <c r="IL189" i="8"/>
  <c r="IK189" i="8"/>
  <c r="IJ189" i="8"/>
  <c r="II189" i="8"/>
  <c r="IH189" i="8"/>
  <c r="IG189" i="8"/>
  <c r="IF189" i="8"/>
  <c r="IE189" i="8"/>
  <c r="ID189" i="8"/>
  <c r="IC189" i="8"/>
  <c r="IB189" i="8"/>
  <c r="IA189" i="8"/>
  <c r="HZ189" i="8"/>
  <c r="HY189" i="8"/>
  <c r="HX189" i="8"/>
  <c r="HW189" i="8"/>
  <c r="HV189" i="8"/>
  <c r="HU189" i="8"/>
  <c r="HT189" i="8"/>
  <c r="HS189" i="8"/>
  <c r="HR189" i="8"/>
  <c r="HQ189" i="8"/>
  <c r="HP189" i="8"/>
  <c r="HO189" i="8"/>
  <c r="HN189" i="8"/>
  <c r="HM189" i="8"/>
  <c r="HL189" i="8"/>
  <c r="HK189" i="8"/>
  <c r="HJ189" i="8"/>
  <c r="HI189" i="8"/>
  <c r="HH189" i="8"/>
  <c r="HG189" i="8"/>
  <c r="HF189" i="8"/>
  <c r="HE189" i="8"/>
  <c r="HD189" i="8"/>
  <c r="HC189" i="8"/>
  <c r="HB189" i="8"/>
  <c r="HA189" i="8"/>
  <c r="GZ189" i="8"/>
  <c r="GY189" i="8"/>
  <c r="GX189" i="8"/>
  <c r="GW189" i="8"/>
  <c r="GV189" i="8"/>
  <c r="GU189" i="8"/>
  <c r="GT189" i="8"/>
  <c r="GS189" i="8"/>
  <c r="GR189" i="8"/>
  <c r="GQ189" i="8"/>
  <c r="GP189" i="8"/>
  <c r="GO189" i="8"/>
  <c r="GN189" i="8"/>
  <c r="GM189" i="8"/>
  <c r="GL189" i="8"/>
  <c r="GK189" i="8"/>
  <c r="GJ189" i="8"/>
  <c r="GI189" i="8"/>
  <c r="GH189" i="8"/>
  <c r="GG189" i="8"/>
  <c r="GF189" i="8"/>
  <c r="GE189" i="8"/>
  <c r="GD189" i="8"/>
  <c r="GC189" i="8"/>
  <c r="GB189" i="8"/>
  <c r="GA189" i="8"/>
  <c r="FZ189" i="8"/>
  <c r="FY189" i="8"/>
  <c r="FX189" i="8"/>
  <c r="FW189" i="8"/>
  <c r="FV189" i="8"/>
  <c r="FU189" i="8"/>
  <c r="FT189" i="8"/>
  <c r="FS189" i="8"/>
  <c r="FR189" i="8"/>
  <c r="FQ189" i="8"/>
  <c r="FP189" i="8"/>
  <c r="FO189" i="8"/>
  <c r="FN189" i="8"/>
  <c r="FM189" i="8"/>
  <c r="FL189" i="8"/>
  <c r="FK189" i="8"/>
  <c r="FJ189" i="8"/>
  <c r="FI189" i="8"/>
  <c r="FH189" i="8"/>
  <c r="FG189" i="8"/>
  <c r="FF189" i="8"/>
  <c r="FE189" i="8"/>
  <c r="FD189" i="8"/>
  <c r="FC189" i="8"/>
  <c r="FB189" i="8"/>
  <c r="FA189" i="8"/>
  <c r="EZ189" i="8"/>
  <c r="EY189" i="8"/>
  <c r="EX189" i="8"/>
  <c r="EW189" i="8"/>
  <c r="EV189" i="8"/>
  <c r="EU189" i="8"/>
  <c r="ET189" i="8"/>
  <c r="ES189" i="8"/>
  <c r="ER189" i="8"/>
  <c r="EQ189" i="8"/>
  <c r="EP189" i="8"/>
  <c r="EO189" i="8"/>
  <c r="EN189" i="8"/>
  <c r="EM189" i="8"/>
  <c r="EL189" i="8"/>
  <c r="EK189" i="8"/>
  <c r="EJ189" i="8"/>
  <c r="EI189" i="8"/>
  <c r="EH189" i="8"/>
  <c r="EG189" i="8"/>
  <c r="EF189" i="8"/>
  <c r="EE189" i="8"/>
  <c r="ED189" i="8"/>
  <c r="EC189" i="8"/>
  <c r="EB189" i="8"/>
  <c r="EA189" i="8"/>
  <c r="DZ189" i="8"/>
  <c r="DY189" i="8"/>
  <c r="DX189" i="8"/>
  <c r="DW189" i="8"/>
  <c r="DV189" i="8"/>
  <c r="DU189" i="8"/>
  <c r="DT189" i="8"/>
  <c r="DS189" i="8"/>
  <c r="DR189" i="8"/>
  <c r="DQ189" i="8"/>
  <c r="DP189" i="8"/>
  <c r="DO189" i="8"/>
  <c r="DN189" i="8"/>
  <c r="DM189" i="8"/>
  <c r="DL189" i="8"/>
  <c r="DK189" i="8"/>
  <c r="DJ189" i="8"/>
  <c r="DI189" i="8"/>
  <c r="DH189" i="8"/>
  <c r="DG189" i="8"/>
  <c r="DF189" i="8"/>
  <c r="DE189" i="8"/>
  <c r="DD189" i="8"/>
  <c r="DC189" i="8"/>
  <c r="DB189" i="8"/>
  <c r="DA189" i="8"/>
  <c r="CZ189" i="8"/>
  <c r="CY189" i="8"/>
  <c r="CX189" i="8"/>
  <c r="CW189" i="8"/>
  <c r="CV189" i="8"/>
  <c r="CU189" i="8"/>
  <c r="CT189" i="8"/>
  <c r="CS189" i="8"/>
  <c r="CR189" i="8"/>
  <c r="CQ189" i="8"/>
  <c r="CP189" i="8"/>
  <c r="CO189" i="8"/>
  <c r="CN189" i="8"/>
  <c r="CM189" i="8"/>
  <c r="CL189" i="8"/>
  <c r="CK189" i="8"/>
  <c r="CJ189" i="8"/>
  <c r="CI189" i="8"/>
  <c r="CH189" i="8"/>
  <c r="CG189" i="8"/>
  <c r="CF189" i="8"/>
  <c r="CE189" i="8"/>
  <c r="CD189" i="8"/>
  <c r="CC189" i="8"/>
  <c r="CB189" i="8"/>
  <c r="CA189" i="8"/>
  <c r="BZ189" i="8"/>
  <c r="BY189" i="8"/>
  <c r="BX189" i="8"/>
  <c r="BW189" i="8"/>
  <c r="BV189" i="8"/>
  <c r="BU189" i="8"/>
  <c r="BT189" i="8"/>
  <c r="BS189" i="8"/>
  <c r="BR189" i="8"/>
  <c r="BQ189" i="8"/>
  <c r="BP189" i="8"/>
  <c r="BO189" i="8"/>
  <c r="BN189" i="8"/>
  <c r="BM189" i="8"/>
  <c r="BL189" i="8"/>
  <c r="BK189" i="8"/>
  <c r="BJ189" i="8"/>
  <c r="BI189" i="8"/>
  <c r="BH189" i="8"/>
  <c r="BG189" i="8"/>
  <c r="BF189" i="8"/>
  <c r="BE189" i="8"/>
  <c r="BD189" i="8"/>
  <c r="BC189" i="8"/>
  <c r="BB189" i="8"/>
  <c r="BA189" i="8"/>
  <c r="AZ189" i="8"/>
  <c r="AY189" i="8"/>
  <c r="AX189" i="8"/>
  <c r="AW189" i="8"/>
  <c r="AV189" i="8"/>
  <c r="AU189" i="8"/>
  <c r="AT189" i="8"/>
  <c r="AS189" i="8"/>
  <c r="AR189" i="8"/>
  <c r="AQ189" i="8"/>
  <c r="AP189" i="8"/>
  <c r="AO189" i="8"/>
  <c r="AN189" i="8"/>
  <c r="AM189" i="8"/>
  <c r="AL189" i="8"/>
  <c r="AK189" i="8"/>
  <c r="AJ189" i="8"/>
  <c r="AI189" i="8"/>
  <c r="AH189" i="8"/>
  <c r="AG189" i="8"/>
  <c r="AF189" i="8"/>
  <c r="AE189" i="8"/>
  <c r="AD189" i="8"/>
  <c r="AC189" i="8"/>
  <c r="AB189" i="8"/>
  <c r="AA189" i="8"/>
  <c r="Z189" i="8"/>
  <c r="Y189" i="8"/>
  <c r="X189" i="8"/>
  <c r="W189" i="8"/>
  <c r="V189" i="8"/>
  <c r="U189" i="8"/>
  <c r="T189" i="8"/>
  <c r="S189" i="8"/>
  <c r="R189" i="8"/>
  <c r="Q189" i="8"/>
  <c r="P189" i="8"/>
  <c r="O189" i="8"/>
  <c r="N189" i="8"/>
  <c r="M189" i="8"/>
  <c r="L189" i="8"/>
  <c r="K189" i="8"/>
  <c r="J189" i="8"/>
  <c r="I189" i="8"/>
  <c r="C189" i="8"/>
  <c r="G189" i="8" s="1"/>
  <c r="PL188" i="8"/>
  <c r="PK188" i="8"/>
  <c r="PJ188" i="8"/>
  <c r="PI188" i="8"/>
  <c r="PH188" i="8"/>
  <c r="PG188" i="8"/>
  <c r="PF188" i="8"/>
  <c r="PE188" i="8"/>
  <c r="PD188" i="8"/>
  <c r="PC188" i="8"/>
  <c r="PB188" i="8"/>
  <c r="PA188" i="8"/>
  <c r="OZ188" i="8"/>
  <c r="OY188" i="8"/>
  <c r="OX188" i="8"/>
  <c r="OW188" i="8"/>
  <c r="OV188" i="8"/>
  <c r="OU188" i="8"/>
  <c r="OT188" i="8"/>
  <c r="OS188" i="8"/>
  <c r="OR188" i="8"/>
  <c r="OQ188" i="8"/>
  <c r="OP188" i="8"/>
  <c r="OO188" i="8"/>
  <c r="ON188" i="8"/>
  <c r="OM188" i="8"/>
  <c r="OL188" i="8"/>
  <c r="OK188" i="8"/>
  <c r="OJ188" i="8"/>
  <c r="OI188" i="8"/>
  <c r="OH188" i="8"/>
  <c r="OG188" i="8"/>
  <c r="OF188" i="8"/>
  <c r="OE188" i="8"/>
  <c r="OD188" i="8"/>
  <c r="OC188" i="8"/>
  <c r="OB188" i="8"/>
  <c r="OA188" i="8"/>
  <c r="NZ188" i="8"/>
  <c r="NY188" i="8"/>
  <c r="NX188" i="8"/>
  <c r="NW188" i="8"/>
  <c r="NV188" i="8"/>
  <c r="NU188" i="8"/>
  <c r="NT188" i="8"/>
  <c r="NS188" i="8"/>
  <c r="NR188" i="8"/>
  <c r="NQ188" i="8"/>
  <c r="NP188" i="8"/>
  <c r="NO188" i="8"/>
  <c r="NN188" i="8"/>
  <c r="NM188" i="8"/>
  <c r="NL188" i="8"/>
  <c r="NK188" i="8"/>
  <c r="NJ188" i="8"/>
  <c r="NI188" i="8"/>
  <c r="NH188" i="8"/>
  <c r="NG188" i="8"/>
  <c r="NF188" i="8"/>
  <c r="NE188" i="8"/>
  <c r="ND188" i="8"/>
  <c r="NC188" i="8"/>
  <c r="NB188" i="8"/>
  <c r="NA188" i="8"/>
  <c r="MZ188" i="8"/>
  <c r="MY188" i="8"/>
  <c r="MX188" i="8"/>
  <c r="MW188" i="8"/>
  <c r="MV188" i="8"/>
  <c r="MU188" i="8"/>
  <c r="MT188" i="8"/>
  <c r="MS188" i="8"/>
  <c r="MR188" i="8"/>
  <c r="MQ188" i="8"/>
  <c r="MP188" i="8"/>
  <c r="MO188" i="8"/>
  <c r="MN188" i="8"/>
  <c r="MM188" i="8"/>
  <c r="ML188" i="8"/>
  <c r="MK188" i="8"/>
  <c r="MJ188" i="8"/>
  <c r="MI188" i="8"/>
  <c r="MH188" i="8"/>
  <c r="MG188" i="8"/>
  <c r="MF188" i="8"/>
  <c r="ME188" i="8"/>
  <c r="MD188" i="8"/>
  <c r="MC188" i="8"/>
  <c r="MB188" i="8"/>
  <c r="MA188" i="8"/>
  <c r="LZ188" i="8"/>
  <c r="LY188" i="8"/>
  <c r="LX188" i="8"/>
  <c r="LW188" i="8"/>
  <c r="LV188" i="8"/>
  <c r="LU188" i="8"/>
  <c r="LT188" i="8"/>
  <c r="LS188" i="8"/>
  <c r="LR188" i="8"/>
  <c r="LQ188" i="8"/>
  <c r="LP188" i="8"/>
  <c r="LO188" i="8"/>
  <c r="LN188" i="8"/>
  <c r="LM188" i="8"/>
  <c r="LL188" i="8"/>
  <c r="LK188" i="8"/>
  <c r="LJ188" i="8"/>
  <c r="LI188" i="8"/>
  <c r="LH188" i="8"/>
  <c r="LG188" i="8"/>
  <c r="LF188" i="8"/>
  <c r="LE188" i="8"/>
  <c r="LD188" i="8"/>
  <c r="LC188" i="8"/>
  <c r="LB188" i="8"/>
  <c r="LA188" i="8"/>
  <c r="KZ188" i="8"/>
  <c r="KY188" i="8"/>
  <c r="KX188" i="8"/>
  <c r="KW188" i="8"/>
  <c r="KV188" i="8"/>
  <c r="KU188" i="8"/>
  <c r="KT188" i="8"/>
  <c r="KS188" i="8"/>
  <c r="KR188" i="8"/>
  <c r="KQ188" i="8"/>
  <c r="KP188" i="8"/>
  <c r="KO188" i="8"/>
  <c r="KN188" i="8"/>
  <c r="KM188" i="8"/>
  <c r="KL188" i="8"/>
  <c r="KK188" i="8"/>
  <c r="KJ188" i="8"/>
  <c r="KI188" i="8"/>
  <c r="KH188" i="8"/>
  <c r="KG188" i="8"/>
  <c r="KF188" i="8"/>
  <c r="KE188" i="8"/>
  <c r="KD188" i="8"/>
  <c r="KC188" i="8"/>
  <c r="KB188" i="8"/>
  <c r="KA188" i="8"/>
  <c r="JZ188" i="8"/>
  <c r="JY188" i="8"/>
  <c r="JX188" i="8"/>
  <c r="JW188" i="8"/>
  <c r="JV188" i="8"/>
  <c r="JU188" i="8"/>
  <c r="JT188" i="8"/>
  <c r="JS188" i="8"/>
  <c r="JR188" i="8"/>
  <c r="JQ188" i="8"/>
  <c r="JP188" i="8"/>
  <c r="JO188" i="8"/>
  <c r="JN188" i="8"/>
  <c r="JM188" i="8"/>
  <c r="JL188" i="8"/>
  <c r="JK188" i="8"/>
  <c r="JJ188" i="8"/>
  <c r="JI188" i="8"/>
  <c r="JH188" i="8"/>
  <c r="JG188" i="8"/>
  <c r="JF188" i="8"/>
  <c r="JE188" i="8"/>
  <c r="JD188" i="8"/>
  <c r="JC188" i="8"/>
  <c r="JB188" i="8"/>
  <c r="JA188" i="8"/>
  <c r="IZ188" i="8"/>
  <c r="IY188" i="8"/>
  <c r="IX188" i="8"/>
  <c r="IW188" i="8"/>
  <c r="IV188" i="8"/>
  <c r="IU188" i="8"/>
  <c r="IT188" i="8"/>
  <c r="IS188" i="8"/>
  <c r="IR188" i="8"/>
  <c r="IQ188" i="8"/>
  <c r="IP188" i="8"/>
  <c r="IO188" i="8"/>
  <c r="IN188" i="8"/>
  <c r="IM188" i="8"/>
  <c r="IL188" i="8"/>
  <c r="IK188" i="8"/>
  <c r="IJ188" i="8"/>
  <c r="II188" i="8"/>
  <c r="IH188" i="8"/>
  <c r="IG188" i="8"/>
  <c r="IF188" i="8"/>
  <c r="IE188" i="8"/>
  <c r="ID188" i="8"/>
  <c r="IC188" i="8"/>
  <c r="IB188" i="8"/>
  <c r="IA188" i="8"/>
  <c r="HZ188" i="8"/>
  <c r="HY188" i="8"/>
  <c r="HX188" i="8"/>
  <c r="HW188" i="8"/>
  <c r="HV188" i="8"/>
  <c r="HU188" i="8"/>
  <c r="HT188" i="8"/>
  <c r="HS188" i="8"/>
  <c r="HR188" i="8"/>
  <c r="HQ188" i="8"/>
  <c r="HP188" i="8"/>
  <c r="HO188" i="8"/>
  <c r="HN188" i="8"/>
  <c r="HM188" i="8"/>
  <c r="HL188" i="8"/>
  <c r="HK188" i="8"/>
  <c r="HJ188" i="8"/>
  <c r="HI188" i="8"/>
  <c r="HH188" i="8"/>
  <c r="HG188" i="8"/>
  <c r="HF188" i="8"/>
  <c r="HE188" i="8"/>
  <c r="HD188" i="8"/>
  <c r="HC188" i="8"/>
  <c r="HB188" i="8"/>
  <c r="HA188" i="8"/>
  <c r="GZ188" i="8"/>
  <c r="GY188" i="8"/>
  <c r="GX188" i="8"/>
  <c r="GW188" i="8"/>
  <c r="GV188" i="8"/>
  <c r="GU188" i="8"/>
  <c r="GT188" i="8"/>
  <c r="GS188" i="8"/>
  <c r="GR188" i="8"/>
  <c r="GQ188" i="8"/>
  <c r="GP188" i="8"/>
  <c r="GO188" i="8"/>
  <c r="GN188" i="8"/>
  <c r="GM188" i="8"/>
  <c r="GL188" i="8"/>
  <c r="GK188" i="8"/>
  <c r="GJ188" i="8"/>
  <c r="GI188" i="8"/>
  <c r="GH188" i="8"/>
  <c r="GG188" i="8"/>
  <c r="GF188" i="8"/>
  <c r="GE188" i="8"/>
  <c r="GD188" i="8"/>
  <c r="GC188" i="8"/>
  <c r="GB188" i="8"/>
  <c r="GA188" i="8"/>
  <c r="FZ188" i="8"/>
  <c r="FY188" i="8"/>
  <c r="FX188" i="8"/>
  <c r="FW188" i="8"/>
  <c r="FV188" i="8"/>
  <c r="FU188" i="8"/>
  <c r="FT188" i="8"/>
  <c r="FS188" i="8"/>
  <c r="FR188" i="8"/>
  <c r="FQ188" i="8"/>
  <c r="FP188" i="8"/>
  <c r="FO188" i="8"/>
  <c r="FN188" i="8"/>
  <c r="FM188" i="8"/>
  <c r="FL188" i="8"/>
  <c r="FK188" i="8"/>
  <c r="FJ188" i="8"/>
  <c r="FI188" i="8"/>
  <c r="FH188" i="8"/>
  <c r="FG188" i="8"/>
  <c r="FF188" i="8"/>
  <c r="FE188" i="8"/>
  <c r="FD188" i="8"/>
  <c r="FC188" i="8"/>
  <c r="FB188" i="8"/>
  <c r="FA188" i="8"/>
  <c r="EZ188" i="8"/>
  <c r="EY188" i="8"/>
  <c r="EX188" i="8"/>
  <c r="EW188" i="8"/>
  <c r="EV188" i="8"/>
  <c r="EU188" i="8"/>
  <c r="ET188" i="8"/>
  <c r="ES188" i="8"/>
  <c r="ER188" i="8"/>
  <c r="EQ188" i="8"/>
  <c r="EP188" i="8"/>
  <c r="EO188" i="8"/>
  <c r="EN188" i="8"/>
  <c r="EM188" i="8"/>
  <c r="EL188" i="8"/>
  <c r="EK188" i="8"/>
  <c r="EJ188" i="8"/>
  <c r="EI188" i="8"/>
  <c r="EH188" i="8"/>
  <c r="EG188" i="8"/>
  <c r="EF188" i="8"/>
  <c r="EE188" i="8"/>
  <c r="ED188" i="8"/>
  <c r="EC188" i="8"/>
  <c r="EB188" i="8"/>
  <c r="EA188" i="8"/>
  <c r="DZ188" i="8"/>
  <c r="DY188" i="8"/>
  <c r="DX188" i="8"/>
  <c r="DW188" i="8"/>
  <c r="DV188" i="8"/>
  <c r="DU188" i="8"/>
  <c r="DT188" i="8"/>
  <c r="DS188" i="8"/>
  <c r="DR188" i="8"/>
  <c r="DQ188" i="8"/>
  <c r="DP188" i="8"/>
  <c r="DO188" i="8"/>
  <c r="DN188" i="8"/>
  <c r="DM188" i="8"/>
  <c r="DL188" i="8"/>
  <c r="DK188" i="8"/>
  <c r="DJ188" i="8"/>
  <c r="DI188" i="8"/>
  <c r="DH188" i="8"/>
  <c r="DG188" i="8"/>
  <c r="DF188" i="8"/>
  <c r="DE188" i="8"/>
  <c r="DD188" i="8"/>
  <c r="DC188" i="8"/>
  <c r="DB188" i="8"/>
  <c r="DA188" i="8"/>
  <c r="CZ188" i="8"/>
  <c r="CY188" i="8"/>
  <c r="CX188" i="8"/>
  <c r="CW188" i="8"/>
  <c r="CV188" i="8"/>
  <c r="CU188" i="8"/>
  <c r="CT188" i="8"/>
  <c r="CS188" i="8"/>
  <c r="CR188" i="8"/>
  <c r="CQ188" i="8"/>
  <c r="CP188" i="8"/>
  <c r="CO188" i="8"/>
  <c r="CN188" i="8"/>
  <c r="CM188" i="8"/>
  <c r="CL188" i="8"/>
  <c r="CK188" i="8"/>
  <c r="CJ188" i="8"/>
  <c r="CI188" i="8"/>
  <c r="CH188" i="8"/>
  <c r="CG188" i="8"/>
  <c r="CF188" i="8"/>
  <c r="CE188" i="8"/>
  <c r="CD188" i="8"/>
  <c r="CC188" i="8"/>
  <c r="CB188" i="8"/>
  <c r="CA188" i="8"/>
  <c r="BZ188" i="8"/>
  <c r="BY188" i="8"/>
  <c r="BX188" i="8"/>
  <c r="BW188" i="8"/>
  <c r="BV188" i="8"/>
  <c r="BU188" i="8"/>
  <c r="BT188" i="8"/>
  <c r="BS188" i="8"/>
  <c r="BR188" i="8"/>
  <c r="BQ188" i="8"/>
  <c r="BP188" i="8"/>
  <c r="BO188" i="8"/>
  <c r="BN188" i="8"/>
  <c r="BM188" i="8"/>
  <c r="BL188" i="8"/>
  <c r="BK188" i="8"/>
  <c r="BJ188" i="8"/>
  <c r="BI188" i="8"/>
  <c r="BH188" i="8"/>
  <c r="BG188" i="8"/>
  <c r="BF188" i="8"/>
  <c r="BE188" i="8"/>
  <c r="BD188" i="8"/>
  <c r="BC188" i="8"/>
  <c r="BB188" i="8"/>
  <c r="BA188" i="8"/>
  <c r="AZ188" i="8"/>
  <c r="AY188" i="8"/>
  <c r="AX188" i="8"/>
  <c r="AW188" i="8"/>
  <c r="AV188" i="8"/>
  <c r="AU188" i="8"/>
  <c r="AT188" i="8"/>
  <c r="AS188" i="8"/>
  <c r="AR188" i="8"/>
  <c r="AQ188" i="8"/>
  <c r="AP188" i="8"/>
  <c r="AO188" i="8"/>
  <c r="AN188" i="8"/>
  <c r="AM188" i="8"/>
  <c r="AL188" i="8"/>
  <c r="AK188" i="8"/>
  <c r="AJ188" i="8"/>
  <c r="AI188" i="8"/>
  <c r="AH188" i="8"/>
  <c r="AG188" i="8"/>
  <c r="AF188" i="8"/>
  <c r="AE188" i="8"/>
  <c r="AD188" i="8"/>
  <c r="AC188" i="8"/>
  <c r="AB188" i="8"/>
  <c r="AA188" i="8"/>
  <c r="Z188" i="8"/>
  <c r="Y188" i="8"/>
  <c r="X188" i="8"/>
  <c r="W188" i="8"/>
  <c r="V188" i="8"/>
  <c r="U188" i="8"/>
  <c r="T188" i="8"/>
  <c r="S188" i="8"/>
  <c r="R188" i="8"/>
  <c r="Q188" i="8"/>
  <c r="P188" i="8"/>
  <c r="O188" i="8"/>
  <c r="N188" i="8"/>
  <c r="M188" i="8"/>
  <c r="L188" i="8"/>
  <c r="K188" i="8"/>
  <c r="J188" i="8"/>
  <c r="I188" i="8"/>
  <c r="C188" i="8"/>
  <c r="G188" i="8" s="1"/>
  <c r="CC187" i="8"/>
  <c r="CC186" i="8" s="1"/>
  <c r="BC187" i="8"/>
  <c r="BC186" i="8" s="1"/>
  <c r="AG187" i="8"/>
  <c r="AG186" i="8" s="1"/>
  <c r="J187" i="8"/>
  <c r="J186" i="8" s="1"/>
  <c r="C187" i="8"/>
  <c r="G187" i="8" s="1"/>
  <c r="IE187" i="8" s="1"/>
  <c r="IE186" i="8" s="1"/>
  <c r="PL182" i="8"/>
  <c r="PK182" i="8"/>
  <c r="PJ182" i="8"/>
  <c r="PI182" i="8"/>
  <c r="PH182" i="8"/>
  <c r="PG182" i="8"/>
  <c r="PG181" i="8" s="1"/>
  <c r="PF182" i="8"/>
  <c r="PE182" i="8"/>
  <c r="PD182" i="8"/>
  <c r="PC182" i="8"/>
  <c r="PB182" i="8"/>
  <c r="PA182" i="8"/>
  <c r="OZ182" i="8"/>
  <c r="OY182" i="8"/>
  <c r="OY181" i="8" s="1"/>
  <c r="OX182" i="8"/>
  <c r="OW182" i="8"/>
  <c r="OV182" i="8"/>
  <c r="OU182" i="8"/>
  <c r="OT182" i="8"/>
  <c r="OS182" i="8"/>
  <c r="OR182" i="8"/>
  <c r="OQ182" i="8"/>
  <c r="OQ181" i="8" s="1"/>
  <c r="OP182" i="8"/>
  <c r="OO182" i="8"/>
  <c r="ON182" i="8"/>
  <c r="OM182" i="8"/>
  <c r="OL182" i="8"/>
  <c r="OK182" i="8"/>
  <c r="OJ182" i="8"/>
  <c r="OI182" i="8"/>
  <c r="OI181" i="8" s="1"/>
  <c r="OH182" i="8"/>
  <c r="OG182" i="8"/>
  <c r="OF182" i="8"/>
  <c r="OE182" i="8"/>
  <c r="OD182" i="8"/>
  <c r="OC182" i="8"/>
  <c r="OB182" i="8"/>
  <c r="OA182" i="8"/>
  <c r="OA181" i="8" s="1"/>
  <c r="NZ182" i="8"/>
  <c r="NY182" i="8"/>
  <c r="NX182" i="8"/>
  <c r="NW182" i="8"/>
  <c r="NV182" i="8"/>
  <c r="NU182" i="8"/>
  <c r="NT182" i="8"/>
  <c r="NS182" i="8"/>
  <c r="NS181" i="8" s="1"/>
  <c r="NR182" i="8"/>
  <c r="NQ182" i="8"/>
  <c r="NP182" i="8"/>
  <c r="NO182" i="8"/>
  <c r="NN182" i="8"/>
  <c r="NM182" i="8"/>
  <c r="NL182" i="8"/>
  <c r="NK182" i="8"/>
  <c r="NK181" i="8" s="1"/>
  <c r="NJ182" i="8"/>
  <c r="NI182" i="8"/>
  <c r="NH182" i="8"/>
  <c r="NG182" i="8"/>
  <c r="NF182" i="8"/>
  <c r="NE182" i="8"/>
  <c r="ND182" i="8"/>
  <c r="NC182" i="8"/>
  <c r="NC181" i="8" s="1"/>
  <c r="NB182" i="8"/>
  <c r="NA182" i="8"/>
  <c r="MZ182" i="8"/>
  <c r="MY182" i="8"/>
  <c r="MX182" i="8"/>
  <c r="MW182" i="8"/>
  <c r="MV182" i="8"/>
  <c r="MU182" i="8"/>
  <c r="MU181" i="8" s="1"/>
  <c r="MT182" i="8"/>
  <c r="MS182" i="8"/>
  <c r="MR182" i="8"/>
  <c r="MQ182" i="8"/>
  <c r="MP182" i="8"/>
  <c r="MO182" i="8"/>
  <c r="MN182" i="8"/>
  <c r="MM182" i="8"/>
  <c r="MM181" i="8" s="1"/>
  <c r="ML182" i="8"/>
  <c r="MK182" i="8"/>
  <c r="MJ182" i="8"/>
  <c r="MI182" i="8"/>
  <c r="MH182" i="8"/>
  <c r="MG182" i="8"/>
  <c r="MF182" i="8"/>
  <c r="ME182" i="8"/>
  <c r="ME181" i="8" s="1"/>
  <c r="MD182" i="8"/>
  <c r="MC182" i="8"/>
  <c r="MB182" i="8"/>
  <c r="MA182" i="8"/>
  <c r="LZ182" i="8"/>
  <c r="LY182" i="8"/>
  <c r="LX182" i="8"/>
  <c r="LW182" i="8"/>
  <c r="LW181" i="8" s="1"/>
  <c r="LV182" i="8"/>
  <c r="LU182" i="8"/>
  <c r="LT182" i="8"/>
  <c r="LS182" i="8"/>
  <c r="LR182" i="8"/>
  <c r="LQ182" i="8"/>
  <c r="LP182" i="8"/>
  <c r="LO182" i="8"/>
  <c r="LO181" i="8" s="1"/>
  <c r="LN182" i="8"/>
  <c r="LM182" i="8"/>
  <c r="LL182" i="8"/>
  <c r="LK182" i="8"/>
  <c r="LJ182" i="8"/>
  <c r="LI182" i="8"/>
  <c r="LH182" i="8"/>
  <c r="LG182" i="8"/>
  <c r="LG181" i="8" s="1"/>
  <c r="LF182" i="8"/>
  <c r="LE182" i="8"/>
  <c r="LD182" i="8"/>
  <c r="LC182" i="8"/>
  <c r="LB182" i="8"/>
  <c r="LA182" i="8"/>
  <c r="KZ182" i="8"/>
  <c r="KY182" i="8"/>
  <c r="KY181" i="8" s="1"/>
  <c r="KX182" i="8"/>
  <c r="KW182" i="8"/>
  <c r="KV182" i="8"/>
  <c r="KU182" i="8"/>
  <c r="KT182" i="8"/>
  <c r="KS182" i="8"/>
  <c r="KR182" i="8"/>
  <c r="KQ182" i="8"/>
  <c r="KQ181" i="8" s="1"/>
  <c r="KP182" i="8"/>
  <c r="KO182" i="8"/>
  <c r="KN182" i="8"/>
  <c r="KM182" i="8"/>
  <c r="KL182" i="8"/>
  <c r="KK182" i="8"/>
  <c r="KJ182" i="8"/>
  <c r="KI182" i="8"/>
  <c r="KI181" i="8" s="1"/>
  <c r="KH182" i="8"/>
  <c r="KG182" i="8"/>
  <c r="KF182" i="8"/>
  <c r="KE182" i="8"/>
  <c r="KD182" i="8"/>
  <c r="KC182" i="8"/>
  <c r="KB182" i="8"/>
  <c r="KA182" i="8"/>
  <c r="KA181" i="8" s="1"/>
  <c r="JZ182" i="8"/>
  <c r="JY182" i="8"/>
  <c r="JX182" i="8"/>
  <c r="JW182" i="8"/>
  <c r="JV182" i="8"/>
  <c r="JU182" i="8"/>
  <c r="JT182" i="8"/>
  <c r="JS182" i="8"/>
  <c r="JS181" i="8" s="1"/>
  <c r="JR182" i="8"/>
  <c r="JQ182" i="8"/>
  <c r="JP182" i="8"/>
  <c r="JO182" i="8"/>
  <c r="JN182" i="8"/>
  <c r="JM182" i="8"/>
  <c r="JL182" i="8"/>
  <c r="JK182" i="8"/>
  <c r="JK181" i="8" s="1"/>
  <c r="JJ182" i="8"/>
  <c r="JI182" i="8"/>
  <c r="JH182" i="8"/>
  <c r="JG182" i="8"/>
  <c r="JF182" i="8"/>
  <c r="JE182" i="8"/>
  <c r="JD182" i="8"/>
  <c r="JC182" i="8"/>
  <c r="JC181" i="8" s="1"/>
  <c r="JB182" i="8"/>
  <c r="JA182" i="8"/>
  <c r="IZ182" i="8"/>
  <c r="IY182" i="8"/>
  <c r="IX182" i="8"/>
  <c r="IW182" i="8"/>
  <c r="IV182" i="8"/>
  <c r="IU182" i="8"/>
  <c r="IU181" i="8" s="1"/>
  <c r="IT182" i="8"/>
  <c r="IS182" i="8"/>
  <c r="IR182" i="8"/>
  <c r="IQ182" i="8"/>
  <c r="IP182" i="8"/>
  <c r="IO182" i="8"/>
  <c r="IN182" i="8"/>
  <c r="IM182" i="8"/>
  <c r="IL182" i="8"/>
  <c r="IK182" i="8"/>
  <c r="IJ182" i="8"/>
  <c r="II182" i="8"/>
  <c r="IH182" i="8"/>
  <c r="IG182" i="8"/>
  <c r="IF182" i="8"/>
  <c r="IE182" i="8"/>
  <c r="IE181" i="8" s="1"/>
  <c r="ID182" i="8"/>
  <c r="IC182" i="8"/>
  <c r="IB182" i="8"/>
  <c r="IA182" i="8"/>
  <c r="HZ182" i="8"/>
  <c r="HY182" i="8"/>
  <c r="HX182" i="8"/>
  <c r="HW182" i="8"/>
  <c r="HW181" i="8" s="1"/>
  <c r="HV182" i="8"/>
  <c r="HU182" i="8"/>
  <c r="HT182" i="8"/>
  <c r="HS182" i="8"/>
  <c r="HR182" i="8"/>
  <c r="HQ182" i="8"/>
  <c r="HP182" i="8"/>
  <c r="HO182" i="8"/>
  <c r="HO181" i="8" s="1"/>
  <c r="HN182" i="8"/>
  <c r="HM182" i="8"/>
  <c r="HL182" i="8"/>
  <c r="HK182" i="8"/>
  <c r="HJ182" i="8"/>
  <c r="HI182" i="8"/>
  <c r="HH182" i="8"/>
  <c r="HG182" i="8"/>
  <c r="HG181" i="8" s="1"/>
  <c r="HF182" i="8"/>
  <c r="HE182" i="8"/>
  <c r="HD182" i="8"/>
  <c r="HC182" i="8"/>
  <c r="HB182" i="8"/>
  <c r="HA182" i="8"/>
  <c r="GZ182" i="8"/>
  <c r="GY182" i="8"/>
  <c r="GY181" i="8" s="1"/>
  <c r="GX182" i="8"/>
  <c r="GW182" i="8"/>
  <c r="GV182" i="8"/>
  <c r="GU182" i="8"/>
  <c r="GT182" i="8"/>
  <c r="GS182" i="8"/>
  <c r="GR182" i="8"/>
  <c r="GQ182" i="8"/>
  <c r="GQ181" i="8" s="1"/>
  <c r="GP182" i="8"/>
  <c r="GO182" i="8"/>
  <c r="GN182" i="8"/>
  <c r="GM182" i="8"/>
  <c r="GL182" i="8"/>
  <c r="GK182" i="8"/>
  <c r="GJ182" i="8"/>
  <c r="GI182" i="8"/>
  <c r="GI181" i="8" s="1"/>
  <c r="GH182" i="8"/>
  <c r="GG182" i="8"/>
  <c r="GF182" i="8"/>
  <c r="GE182" i="8"/>
  <c r="GD182" i="8"/>
  <c r="GC182" i="8"/>
  <c r="GB182" i="8"/>
  <c r="GA182" i="8"/>
  <c r="FZ182" i="8"/>
  <c r="FY182" i="8"/>
  <c r="FX182" i="8"/>
  <c r="FW182" i="8"/>
  <c r="FV182" i="8"/>
  <c r="FU182" i="8"/>
  <c r="FT182" i="8"/>
  <c r="FS182" i="8"/>
  <c r="FS181" i="8" s="1"/>
  <c r="FR182" i="8"/>
  <c r="FQ182" i="8"/>
  <c r="FP182" i="8"/>
  <c r="FO182" i="8"/>
  <c r="FN182" i="8"/>
  <c r="FM182" i="8"/>
  <c r="FL182" i="8"/>
  <c r="FK182" i="8"/>
  <c r="FK181" i="8" s="1"/>
  <c r="FJ182" i="8"/>
  <c r="FI182" i="8"/>
  <c r="FH182" i="8"/>
  <c r="FG182" i="8"/>
  <c r="FF182" i="8"/>
  <c r="FE182" i="8"/>
  <c r="FD182" i="8"/>
  <c r="FC182" i="8"/>
  <c r="FC181" i="8" s="1"/>
  <c r="FB182" i="8"/>
  <c r="FA182" i="8"/>
  <c r="EZ182" i="8"/>
  <c r="EY182" i="8"/>
  <c r="EX182" i="8"/>
  <c r="EW182" i="8"/>
  <c r="EV182" i="8"/>
  <c r="EU182" i="8"/>
  <c r="EU181" i="8" s="1"/>
  <c r="ET182" i="8"/>
  <c r="ES182" i="8"/>
  <c r="ER182" i="8"/>
  <c r="EQ182" i="8"/>
  <c r="EP182" i="8"/>
  <c r="EO182" i="8"/>
  <c r="EN182" i="8"/>
  <c r="EM182" i="8"/>
  <c r="EM181" i="8" s="1"/>
  <c r="EL182" i="8"/>
  <c r="EK182" i="8"/>
  <c r="EJ182" i="8"/>
  <c r="EI182" i="8"/>
  <c r="EH182" i="8"/>
  <c r="EG182" i="8"/>
  <c r="EF182" i="8"/>
  <c r="EE182" i="8"/>
  <c r="EE181" i="8" s="1"/>
  <c r="ED182" i="8"/>
  <c r="EC182" i="8"/>
  <c r="EB182" i="8"/>
  <c r="EA182" i="8"/>
  <c r="DZ182" i="8"/>
  <c r="DY182" i="8"/>
  <c r="DX182" i="8"/>
  <c r="DW182" i="8"/>
  <c r="DW181" i="8" s="1"/>
  <c r="DV182" i="8"/>
  <c r="DU182" i="8"/>
  <c r="DT182" i="8"/>
  <c r="DS182" i="8"/>
  <c r="DR182" i="8"/>
  <c r="DQ182" i="8"/>
  <c r="DP182" i="8"/>
  <c r="DO182" i="8"/>
  <c r="DN182" i="8"/>
  <c r="DM182" i="8"/>
  <c r="DL182" i="8"/>
  <c r="DK182" i="8"/>
  <c r="DJ182" i="8"/>
  <c r="DI182" i="8"/>
  <c r="DH182" i="8"/>
  <c r="DG182" i="8"/>
  <c r="DG181" i="8" s="1"/>
  <c r="DF182" i="8"/>
  <c r="DE182" i="8"/>
  <c r="DD182" i="8"/>
  <c r="DC182" i="8"/>
  <c r="DB182" i="8"/>
  <c r="DA182" i="8"/>
  <c r="CZ182" i="8"/>
  <c r="CY182" i="8"/>
  <c r="CY181" i="8" s="1"/>
  <c r="CX182" i="8"/>
  <c r="CW182" i="8"/>
  <c r="CV182" i="8"/>
  <c r="CU182" i="8"/>
  <c r="CT182" i="8"/>
  <c r="CS182" i="8"/>
  <c r="CR182" i="8"/>
  <c r="CQ182" i="8"/>
  <c r="CQ181" i="8" s="1"/>
  <c r="CP182" i="8"/>
  <c r="CO182" i="8"/>
  <c r="CN182" i="8"/>
  <c r="CM182" i="8"/>
  <c r="CL182" i="8"/>
  <c r="CK182" i="8"/>
  <c r="CJ182" i="8"/>
  <c r="CI182" i="8"/>
  <c r="CI181" i="8" s="1"/>
  <c r="CH182" i="8"/>
  <c r="CG182" i="8"/>
  <c r="CF182" i="8"/>
  <c r="CE182" i="8"/>
  <c r="CD182" i="8"/>
  <c r="CC182" i="8"/>
  <c r="CB182" i="8"/>
  <c r="CA182" i="8"/>
  <c r="CA181" i="8" s="1"/>
  <c r="BZ182" i="8"/>
  <c r="BY182" i="8"/>
  <c r="BX182" i="8"/>
  <c r="BW182" i="8"/>
  <c r="BV182" i="8"/>
  <c r="BU182" i="8"/>
  <c r="BT182" i="8"/>
  <c r="BS182" i="8"/>
  <c r="BR182" i="8"/>
  <c r="BQ182" i="8"/>
  <c r="BP182" i="8"/>
  <c r="BO182" i="8"/>
  <c r="BN182" i="8"/>
  <c r="BM182" i="8"/>
  <c r="BL182" i="8"/>
  <c r="BK182" i="8"/>
  <c r="BK181" i="8" s="1"/>
  <c r="BJ182" i="8"/>
  <c r="BI182" i="8"/>
  <c r="BH182" i="8"/>
  <c r="BG182" i="8"/>
  <c r="BF182" i="8"/>
  <c r="BE182" i="8"/>
  <c r="BD182" i="8"/>
  <c r="BC182" i="8"/>
  <c r="BC181" i="8" s="1"/>
  <c r="BB182" i="8"/>
  <c r="BA182" i="8"/>
  <c r="AZ182" i="8"/>
  <c r="AY182" i="8"/>
  <c r="AX182" i="8"/>
  <c r="AW182" i="8"/>
  <c r="AV182" i="8"/>
  <c r="AU182" i="8"/>
  <c r="AT182" i="8"/>
  <c r="AS182" i="8"/>
  <c r="AR182" i="8"/>
  <c r="AQ182" i="8"/>
  <c r="AP182" i="8"/>
  <c r="AO182" i="8"/>
  <c r="AN182" i="8"/>
  <c r="AM182" i="8"/>
  <c r="AM181" i="8" s="1"/>
  <c r="AL182" i="8"/>
  <c r="AK182" i="8"/>
  <c r="AJ182" i="8"/>
  <c r="AI182" i="8"/>
  <c r="AH182" i="8"/>
  <c r="AG182" i="8"/>
  <c r="AF182" i="8"/>
  <c r="AE182" i="8"/>
  <c r="AE181" i="8" s="1"/>
  <c r="AD182" i="8"/>
  <c r="AC182" i="8"/>
  <c r="AB182" i="8"/>
  <c r="AA182" i="8"/>
  <c r="Z182" i="8"/>
  <c r="Y182" i="8"/>
  <c r="Y187" i="8" s="1"/>
  <c r="Y186" i="8" s="1"/>
  <c r="X182" i="8"/>
  <c r="W182" i="8"/>
  <c r="W181" i="8" s="1"/>
  <c r="V182" i="8"/>
  <c r="U182" i="8"/>
  <c r="T182" i="8"/>
  <c r="S182" i="8"/>
  <c r="R182" i="8"/>
  <c r="Q182" i="8"/>
  <c r="P182" i="8"/>
  <c r="O182" i="8"/>
  <c r="O181" i="8" s="1"/>
  <c r="N182" i="8"/>
  <c r="M182" i="8"/>
  <c r="L182" i="8"/>
  <c r="K182" i="8"/>
  <c r="J182" i="8"/>
  <c r="I182" i="8"/>
  <c r="I187" i="8" s="1"/>
  <c r="I186" i="8" s="1"/>
  <c r="H182" i="8"/>
  <c r="PM181" i="8" s="1"/>
  <c r="E182" i="8"/>
  <c r="PL181" i="8"/>
  <c r="PK181" i="8"/>
  <c r="PF181" i="8"/>
  <c r="PD181" i="8"/>
  <c r="PC181" i="8"/>
  <c r="PB181" i="8"/>
  <c r="OX181" i="8"/>
  <c r="OV181" i="8"/>
  <c r="OU181" i="8"/>
  <c r="OT181" i="8"/>
  <c r="OS181" i="8"/>
  <c r="OP181" i="8"/>
  <c r="ON181" i="8"/>
  <c r="OM181" i="8"/>
  <c r="OL181" i="8"/>
  <c r="OK181" i="8"/>
  <c r="OH181" i="8"/>
  <c r="OG181" i="8"/>
  <c r="OF181" i="8"/>
  <c r="OE181" i="8"/>
  <c r="OD181" i="8"/>
  <c r="OC181" i="8"/>
  <c r="NZ181" i="8"/>
  <c r="NY181" i="8"/>
  <c r="NX181" i="8"/>
  <c r="NW181" i="8"/>
  <c r="NV181" i="8"/>
  <c r="NU181" i="8"/>
  <c r="NR181" i="8"/>
  <c r="NQ181" i="8"/>
  <c r="NP181" i="8"/>
  <c r="NO181" i="8"/>
  <c r="NN181" i="8"/>
  <c r="NM181" i="8"/>
  <c r="NJ181" i="8"/>
  <c r="NI181" i="8"/>
  <c r="NH181" i="8"/>
  <c r="NG181" i="8"/>
  <c r="NF181" i="8"/>
  <c r="NE181" i="8"/>
  <c r="NB181" i="8"/>
  <c r="NA181" i="8"/>
  <c r="MZ181" i="8"/>
  <c r="MY181" i="8"/>
  <c r="MX181" i="8"/>
  <c r="MW181" i="8"/>
  <c r="MT181" i="8"/>
  <c r="MS181" i="8"/>
  <c r="MR181" i="8"/>
  <c r="MQ181" i="8"/>
  <c r="MP181" i="8"/>
  <c r="MO181" i="8"/>
  <c r="ML181" i="8"/>
  <c r="MK181" i="8"/>
  <c r="MJ181" i="8"/>
  <c r="MI181" i="8"/>
  <c r="MH181" i="8"/>
  <c r="MG181" i="8"/>
  <c r="MD181" i="8"/>
  <c r="MC181" i="8"/>
  <c r="MB181" i="8"/>
  <c r="MA181" i="8"/>
  <c r="LZ181" i="8"/>
  <c r="LY181" i="8"/>
  <c r="LV181" i="8"/>
  <c r="LU181" i="8"/>
  <c r="LT181" i="8"/>
  <c r="LS181" i="8"/>
  <c r="LR181" i="8"/>
  <c r="LQ181" i="8"/>
  <c r="LN181" i="8"/>
  <c r="LM181" i="8"/>
  <c r="LL181" i="8"/>
  <c r="LK181" i="8"/>
  <c r="LJ181" i="8"/>
  <c r="LI181" i="8"/>
  <c r="LF181" i="8"/>
  <c r="LE181" i="8"/>
  <c r="LD181" i="8"/>
  <c r="LC181" i="8"/>
  <c r="LB181" i="8"/>
  <c r="LA181" i="8"/>
  <c r="KX181" i="8"/>
  <c r="KW181" i="8"/>
  <c r="KV181" i="8"/>
  <c r="KU181" i="8"/>
  <c r="KT181" i="8"/>
  <c r="KS181" i="8"/>
  <c r="KP181" i="8"/>
  <c r="KO181" i="8"/>
  <c r="KN181" i="8"/>
  <c r="KM181" i="8"/>
  <c r="KL181" i="8"/>
  <c r="KK181" i="8"/>
  <c r="KH181" i="8"/>
  <c r="KG181" i="8"/>
  <c r="KF181" i="8"/>
  <c r="KE181" i="8"/>
  <c r="KD181" i="8"/>
  <c r="KC181" i="8"/>
  <c r="JZ181" i="8"/>
  <c r="JY181" i="8"/>
  <c r="JX181" i="8"/>
  <c r="JW181" i="8"/>
  <c r="JV181" i="8"/>
  <c r="JU181" i="8"/>
  <c r="JR181" i="8"/>
  <c r="JQ181" i="8"/>
  <c r="JP181" i="8"/>
  <c r="JO181" i="8"/>
  <c r="JN181" i="8"/>
  <c r="JM181" i="8"/>
  <c r="JJ181" i="8"/>
  <c r="JI181" i="8"/>
  <c r="JH181" i="8"/>
  <c r="JG181" i="8"/>
  <c r="JF181" i="8"/>
  <c r="JE181" i="8"/>
  <c r="JD181" i="8"/>
  <c r="JB181" i="8"/>
  <c r="JA181" i="8"/>
  <c r="IZ181" i="8"/>
  <c r="IY181" i="8"/>
  <c r="IX181" i="8"/>
  <c r="IW181" i="8"/>
  <c r="IV181" i="8"/>
  <c r="IT181" i="8"/>
  <c r="IS181" i="8"/>
  <c r="IR181" i="8"/>
  <c r="IQ181" i="8"/>
  <c r="IP181" i="8"/>
  <c r="IO181" i="8"/>
  <c r="IN181" i="8"/>
  <c r="IL181" i="8"/>
  <c r="IK181" i="8"/>
  <c r="IJ181" i="8"/>
  <c r="II181" i="8"/>
  <c r="IH181" i="8"/>
  <c r="IG181" i="8"/>
  <c r="IF181" i="8"/>
  <c r="ID181" i="8"/>
  <c r="IC181" i="8"/>
  <c r="IB181" i="8"/>
  <c r="IA181" i="8"/>
  <c r="HZ181" i="8"/>
  <c r="HY181" i="8"/>
  <c r="HX181" i="8"/>
  <c r="HV181" i="8"/>
  <c r="HU181" i="8"/>
  <c r="HT181" i="8"/>
  <c r="HS181" i="8"/>
  <c r="HR181" i="8"/>
  <c r="HQ181" i="8"/>
  <c r="HP181" i="8"/>
  <c r="HN181" i="8"/>
  <c r="HM181" i="8"/>
  <c r="HL181" i="8"/>
  <c r="HK181" i="8"/>
  <c r="HJ181" i="8"/>
  <c r="HI181" i="8"/>
  <c r="HH181" i="8"/>
  <c r="HF181" i="8"/>
  <c r="HE181" i="8"/>
  <c r="HD181" i="8"/>
  <c r="HC181" i="8"/>
  <c r="HB181" i="8"/>
  <c r="HA181" i="8"/>
  <c r="GZ181" i="8"/>
  <c r="GX181" i="8"/>
  <c r="GW181" i="8"/>
  <c r="GV181" i="8"/>
  <c r="GU181" i="8"/>
  <c r="GT181" i="8"/>
  <c r="GS181" i="8"/>
  <c r="GR181" i="8"/>
  <c r="GP181" i="8"/>
  <c r="GO181" i="8"/>
  <c r="GN181" i="8"/>
  <c r="GM181" i="8"/>
  <c r="GL181" i="8"/>
  <c r="GK181" i="8"/>
  <c r="GJ181" i="8"/>
  <c r="GH181" i="8"/>
  <c r="GG181" i="8"/>
  <c r="GF181" i="8"/>
  <c r="GE181" i="8"/>
  <c r="GD181" i="8"/>
  <c r="GC181" i="8"/>
  <c r="GB181" i="8"/>
  <c r="FZ181" i="8"/>
  <c r="FY181" i="8"/>
  <c r="FX181" i="8"/>
  <c r="FW181" i="8"/>
  <c r="FV181" i="8"/>
  <c r="FU181" i="8"/>
  <c r="FT181" i="8"/>
  <c r="FR181" i="8"/>
  <c r="FQ181" i="8"/>
  <c r="FP181" i="8"/>
  <c r="FO181" i="8"/>
  <c r="FN181" i="8"/>
  <c r="FM181" i="8"/>
  <c r="FL181" i="8"/>
  <c r="FJ181" i="8"/>
  <c r="FI181" i="8"/>
  <c r="FH181" i="8"/>
  <c r="FG181" i="8"/>
  <c r="FF181" i="8"/>
  <c r="FE181" i="8"/>
  <c r="FD181" i="8"/>
  <c r="FB181" i="8"/>
  <c r="FA181" i="8"/>
  <c r="EZ181" i="8"/>
  <c r="EY181" i="8"/>
  <c r="EX181" i="8"/>
  <c r="EW181" i="8"/>
  <c r="EV181" i="8"/>
  <c r="ET181" i="8"/>
  <c r="ES181" i="8"/>
  <c r="ER181" i="8"/>
  <c r="EQ181" i="8"/>
  <c r="EP181" i="8"/>
  <c r="EO181" i="8"/>
  <c r="EN181" i="8"/>
  <c r="EL181" i="8"/>
  <c r="EK181" i="8"/>
  <c r="EJ181" i="8"/>
  <c r="EI181" i="8"/>
  <c r="EH181" i="8"/>
  <c r="EG181" i="8"/>
  <c r="EF181" i="8"/>
  <c r="ED181" i="8"/>
  <c r="EC181" i="8"/>
  <c r="EB181" i="8"/>
  <c r="EA181" i="8"/>
  <c r="DZ181" i="8"/>
  <c r="DY181" i="8"/>
  <c r="DX181" i="8"/>
  <c r="DV181" i="8"/>
  <c r="DU181" i="8"/>
  <c r="DT181" i="8"/>
  <c r="DS181" i="8"/>
  <c r="DR181" i="8"/>
  <c r="DQ181" i="8"/>
  <c r="DP181" i="8"/>
  <c r="DN181" i="8"/>
  <c r="DM181" i="8"/>
  <c r="DL181" i="8"/>
  <c r="DK181" i="8"/>
  <c r="DJ181" i="8"/>
  <c r="DI181" i="8"/>
  <c r="DH181" i="8"/>
  <c r="DF181" i="8"/>
  <c r="DE181" i="8"/>
  <c r="DD181" i="8"/>
  <c r="DC181" i="8"/>
  <c r="DB181" i="8"/>
  <c r="DA181" i="8"/>
  <c r="CZ181" i="8"/>
  <c r="CX181" i="8"/>
  <c r="CW181" i="8"/>
  <c r="CV181" i="8"/>
  <c r="CU181" i="8"/>
  <c r="CT181" i="8"/>
  <c r="CS181" i="8"/>
  <c r="CR181" i="8"/>
  <c r="CP181" i="8"/>
  <c r="CO181" i="8"/>
  <c r="CN181" i="8"/>
  <c r="CM181" i="8"/>
  <c r="CL181" i="8"/>
  <c r="CK181" i="8"/>
  <c r="CJ181" i="8"/>
  <c r="CH181" i="8"/>
  <c r="CG181" i="8"/>
  <c r="CF181" i="8"/>
  <c r="CE181" i="8"/>
  <c r="CD181" i="8"/>
  <c r="CC181" i="8"/>
  <c r="CB181" i="8"/>
  <c r="BZ181" i="8"/>
  <c r="BY181" i="8"/>
  <c r="BX181" i="8"/>
  <c r="BW181" i="8"/>
  <c r="BV181" i="8"/>
  <c r="BU181" i="8"/>
  <c r="BT181" i="8"/>
  <c r="BR181" i="8"/>
  <c r="BQ181" i="8"/>
  <c r="BP181" i="8"/>
  <c r="BO181" i="8"/>
  <c r="BN181" i="8"/>
  <c r="BM181" i="8"/>
  <c r="BL181" i="8"/>
  <c r="BJ181" i="8"/>
  <c r="BI181" i="8"/>
  <c r="BH181" i="8"/>
  <c r="BG181" i="8"/>
  <c r="BF181" i="8"/>
  <c r="BE181" i="8"/>
  <c r="BD181" i="8"/>
  <c r="BB181" i="8"/>
  <c r="BA181" i="8"/>
  <c r="AZ181" i="8"/>
  <c r="AY181" i="8"/>
  <c r="AX181" i="8"/>
  <c r="AW181" i="8"/>
  <c r="AV181" i="8"/>
  <c r="AT181" i="8"/>
  <c r="AS181" i="8"/>
  <c r="AR181" i="8"/>
  <c r="AQ181" i="8"/>
  <c r="AP181" i="8"/>
  <c r="AO181" i="8"/>
  <c r="AN181" i="8"/>
  <c r="AL181" i="8"/>
  <c r="AK181" i="8"/>
  <c r="AJ181" i="8"/>
  <c r="AI181" i="8"/>
  <c r="AH181" i="8"/>
  <c r="AG181" i="8"/>
  <c r="AF181" i="8"/>
  <c r="AD181" i="8"/>
  <c r="AC181" i="8"/>
  <c r="AB181" i="8"/>
  <c r="AA181" i="8"/>
  <c r="Z181" i="8"/>
  <c r="Y181" i="8"/>
  <c r="X181" i="8"/>
  <c r="V181" i="8"/>
  <c r="U181" i="8"/>
  <c r="T181" i="8"/>
  <c r="S181" i="8"/>
  <c r="R181" i="8"/>
  <c r="Q181" i="8"/>
  <c r="P181" i="8"/>
  <c r="N181" i="8"/>
  <c r="M181" i="8"/>
  <c r="L181" i="8"/>
  <c r="K181" i="8"/>
  <c r="J181" i="8"/>
  <c r="I181" i="8"/>
  <c r="PM176" i="8"/>
  <c r="PL176" i="8"/>
  <c r="PK176" i="8"/>
  <c r="PJ176" i="8"/>
  <c r="PI176" i="8"/>
  <c r="PH176" i="8"/>
  <c r="PG176" i="8"/>
  <c r="PF176" i="8"/>
  <c r="PE176" i="8"/>
  <c r="PD176" i="8"/>
  <c r="PC176" i="8"/>
  <c r="PB176" i="8"/>
  <c r="PA176" i="8"/>
  <c r="OZ176" i="8"/>
  <c r="OY176" i="8"/>
  <c r="OX176" i="8"/>
  <c r="OW176" i="8"/>
  <c r="OV176" i="8"/>
  <c r="OU176" i="8"/>
  <c r="OT176" i="8"/>
  <c r="OS176" i="8"/>
  <c r="OR176" i="8"/>
  <c r="OQ176" i="8"/>
  <c r="OP176" i="8"/>
  <c r="OO176" i="8"/>
  <c r="ON176" i="8"/>
  <c r="OM176" i="8"/>
  <c r="OL176" i="8"/>
  <c r="OK176" i="8"/>
  <c r="OJ176" i="8"/>
  <c r="OI176" i="8"/>
  <c r="OH176" i="8"/>
  <c r="OG176" i="8"/>
  <c r="OF176" i="8"/>
  <c r="OE176" i="8"/>
  <c r="OD176" i="8"/>
  <c r="OC176" i="8"/>
  <c r="OB176" i="8"/>
  <c r="OA176" i="8"/>
  <c r="NZ176" i="8"/>
  <c r="NY176" i="8"/>
  <c r="NX176" i="8"/>
  <c r="NW176" i="8"/>
  <c r="NV176" i="8"/>
  <c r="NU176" i="8"/>
  <c r="NT176" i="8"/>
  <c r="NS176" i="8"/>
  <c r="NR176" i="8"/>
  <c r="NQ176" i="8"/>
  <c r="NP176" i="8"/>
  <c r="NO176" i="8"/>
  <c r="NN176" i="8"/>
  <c r="NM176" i="8"/>
  <c r="NL176" i="8"/>
  <c r="NK176" i="8"/>
  <c r="NJ176" i="8"/>
  <c r="NI176" i="8"/>
  <c r="NH176" i="8"/>
  <c r="NG176" i="8"/>
  <c r="NF176" i="8"/>
  <c r="NE176" i="8"/>
  <c r="ND176" i="8"/>
  <c r="NC176" i="8"/>
  <c r="NB176" i="8"/>
  <c r="NA176" i="8"/>
  <c r="MZ176" i="8"/>
  <c r="MY176" i="8"/>
  <c r="MX176" i="8"/>
  <c r="MW176" i="8"/>
  <c r="MV176" i="8"/>
  <c r="MU176" i="8"/>
  <c r="MT176" i="8"/>
  <c r="MS176" i="8"/>
  <c r="MR176" i="8"/>
  <c r="MQ176" i="8"/>
  <c r="MP176" i="8"/>
  <c r="MO176" i="8"/>
  <c r="MN176" i="8"/>
  <c r="MM176" i="8"/>
  <c r="ML176" i="8"/>
  <c r="MK176" i="8"/>
  <c r="MJ176" i="8"/>
  <c r="MI176" i="8"/>
  <c r="MH176" i="8"/>
  <c r="MG176" i="8"/>
  <c r="MF176" i="8"/>
  <c r="ME176" i="8"/>
  <c r="MD176" i="8"/>
  <c r="MC176" i="8"/>
  <c r="MB176" i="8"/>
  <c r="MA176" i="8"/>
  <c r="LZ176" i="8"/>
  <c r="LY176" i="8"/>
  <c r="LX176" i="8"/>
  <c r="LW176" i="8"/>
  <c r="LV176" i="8"/>
  <c r="LU176" i="8"/>
  <c r="LT176" i="8"/>
  <c r="LS176" i="8"/>
  <c r="LR176" i="8"/>
  <c r="LQ176" i="8"/>
  <c r="LP176" i="8"/>
  <c r="LO176" i="8"/>
  <c r="LN176" i="8"/>
  <c r="LM176" i="8"/>
  <c r="LL176" i="8"/>
  <c r="LK176" i="8"/>
  <c r="LJ176" i="8"/>
  <c r="LI176" i="8"/>
  <c r="LH176" i="8"/>
  <c r="LG176" i="8"/>
  <c r="LF176" i="8"/>
  <c r="LE176" i="8"/>
  <c r="LD176" i="8"/>
  <c r="LC176" i="8"/>
  <c r="LB176" i="8"/>
  <c r="LA176" i="8"/>
  <c r="KZ176" i="8"/>
  <c r="KY176" i="8"/>
  <c r="KX176" i="8"/>
  <c r="KW176" i="8"/>
  <c r="KV176" i="8"/>
  <c r="KU176" i="8"/>
  <c r="KT176" i="8"/>
  <c r="KS176" i="8"/>
  <c r="KR176" i="8"/>
  <c r="KQ176" i="8"/>
  <c r="KP176" i="8"/>
  <c r="KO176" i="8"/>
  <c r="KN176" i="8"/>
  <c r="KM176" i="8"/>
  <c r="KL176" i="8"/>
  <c r="KK176" i="8"/>
  <c r="KJ176" i="8"/>
  <c r="KI176" i="8"/>
  <c r="KH176" i="8"/>
  <c r="KG176" i="8"/>
  <c r="KF176" i="8"/>
  <c r="KE176" i="8"/>
  <c r="KD176" i="8"/>
  <c r="KC176" i="8"/>
  <c r="KB176" i="8"/>
  <c r="KA176" i="8"/>
  <c r="JZ176" i="8"/>
  <c r="JY176" i="8"/>
  <c r="JX176" i="8"/>
  <c r="JW176" i="8"/>
  <c r="JV176" i="8"/>
  <c r="JU176" i="8"/>
  <c r="JT176" i="8"/>
  <c r="JS176" i="8"/>
  <c r="JR176" i="8"/>
  <c r="JQ176" i="8"/>
  <c r="JP176" i="8"/>
  <c r="JO176" i="8"/>
  <c r="JN176" i="8"/>
  <c r="JM176" i="8"/>
  <c r="JL176" i="8"/>
  <c r="JK176" i="8"/>
  <c r="JJ176" i="8"/>
  <c r="JI176" i="8"/>
  <c r="JH176" i="8"/>
  <c r="JG176" i="8"/>
  <c r="JF176" i="8"/>
  <c r="JE176" i="8"/>
  <c r="JD176" i="8"/>
  <c r="JC176" i="8"/>
  <c r="JB176" i="8"/>
  <c r="JA176" i="8"/>
  <c r="IZ176" i="8"/>
  <c r="IY176" i="8"/>
  <c r="IX176" i="8"/>
  <c r="IW176" i="8"/>
  <c r="IV176" i="8"/>
  <c r="IU176" i="8"/>
  <c r="IT176" i="8"/>
  <c r="IS176" i="8"/>
  <c r="IR176" i="8"/>
  <c r="IQ176" i="8"/>
  <c r="IP176" i="8"/>
  <c r="IO176" i="8"/>
  <c r="IN176" i="8"/>
  <c r="IM176" i="8"/>
  <c r="IL176" i="8"/>
  <c r="IK176" i="8"/>
  <c r="IJ176" i="8"/>
  <c r="II176" i="8"/>
  <c r="IH176" i="8"/>
  <c r="IG176" i="8"/>
  <c r="IF176" i="8"/>
  <c r="IE176" i="8"/>
  <c r="ID176" i="8"/>
  <c r="IC176" i="8"/>
  <c r="IB176" i="8"/>
  <c r="IA176" i="8"/>
  <c r="HZ176" i="8"/>
  <c r="HY176" i="8"/>
  <c r="HX176" i="8"/>
  <c r="HW176" i="8"/>
  <c r="HV176" i="8"/>
  <c r="HU176" i="8"/>
  <c r="HT176" i="8"/>
  <c r="HS176" i="8"/>
  <c r="HR176" i="8"/>
  <c r="HQ176" i="8"/>
  <c r="HP176" i="8"/>
  <c r="HO176" i="8"/>
  <c r="HN176" i="8"/>
  <c r="HM176" i="8"/>
  <c r="HL176" i="8"/>
  <c r="HK176" i="8"/>
  <c r="HJ176" i="8"/>
  <c r="HI176" i="8"/>
  <c r="HH176" i="8"/>
  <c r="HG176" i="8"/>
  <c r="HF176" i="8"/>
  <c r="HE176" i="8"/>
  <c r="HD176" i="8"/>
  <c r="HC176" i="8"/>
  <c r="HB176" i="8"/>
  <c r="HA176" i="8"/>
  <c r="GZ176" i="8"/>
  <c r="GY176" i="8"/>
  <c r="GX176" i="8"/>
  <c r="GW176" i="8"/>
  <c r="GV176" i="8"/>
  <c r="GU176" i="8"/>
  <c r="GT176" i="8"/>
  <c r="GS176" i="8"/>
  <c r="GR176" i="8"/>
  <c r="GQ176" i="8"/>
  <c r="GP176" i="8"/>
  <c r="GO176" i="8"/>
  <c r="GN176" i="8"/>
  <c r="GM176" i="8"/>
  <c r="GL176" i="8"/>
  <c r="GK176" i="8"/>
  <c r="GJ176" i="8"/>
  <c r="GI176" i="8"/>
  <c r="GH176" i="8"/>
  <c r="GG176" i="8"/>
  <c r="GF176" i="8"/>
  <c r="GE176" i="8"/>
  <c r="GD176" i="8"/>
  <c r="GC176" i="8"/>
  <c r="GB176" i="8"/>
  <c r="GA176" i="8"/>
  <c r="FZ176" i="8"/>
  <c r="FY176" i="8"/>
  <c r="FX176" i="8"/>
  <c r="FW176" i="8"/>
  <c r="FV176" i="8"/>
  <c r="FU176" i="8"/>
  <c r="FT176" i="8"/>
  <c r="FS176" i="8"/>
  <c r="FR176" i="8"/>
  <c r="FQ176" i="8"/>
  <c r="FP176" i="8"/>
  <c r="FO176" i="8"/>
  <c r="FN176" i="8"/>
  <c r="FM176" i="8"/>
  <c r="FL176" i="8"/>
  <c r="FK176" i="8"/>
  <c r="FJ176" i="8"/>
  <c r="FI176" i="8"/>
  <c r="FH176" i="8"/>
  <c r="FG176" i="8"/>
  <c r="FF176" i="8"/>
  <c r="FE176" i="8"/>
  <c r="FD176" i="8"/>
  <c r="FC176" i="8"/>
  <c r="FB176" i="8"/>
  <c r="FA176" i="8"/>
  <c r="EZ176" i="8"/>
  <c r="EY176" i="8"/>
  <c r="EX176" i="8"/>
  <c r="EW176" i="8"/>
  <c r="EV176" i="8"/>
  <c r="EU176" i="8"/>
  <c r="ET176" i="8"/>
  <c r="ES176" i="8"/>
  <c r="ER176" i="8"/>
  <c r="EQ176" i="8"/>
  <c r="EP176" i="8"/>
  <c r="EO176" i="8"/>
  <c r="EN176" i="8"/>
  <c r="EM176" i="8"/>
  <c r="EL176" i="8"/>
  <c r="EK176" i="8"/>
  <c r="EJ176" i="8"/>
  <c r="EI176" i="8"/>
  <c r="EH176" i="8"/>
  <c r="EG176" i="8"/>
  <c r="EF176" i="8"/>
  <c r="EE176" i="8"/>
  <c r="ED176" i="8"/>
  <c r="EC176" i="8"/>
  <c r="EB176" i="8"/>
  <c r="EA176" i="8"/>
  <c r="DZ176" i="8"/>
  <c r="DY176" i="8"/>
  <c r="DX176" i="8"/>
  <c r="DW176" i="8"/>
  <c r="DV176" i="8"/>
  <c r="DU176" i="8"/>
  <c r="DT176" i="8"/>
  <c r="DS176" i="8"/>
  <c r="DR176" i="8"/>
  <c r="DQ176" i="8"/>
  <c r="DP176" i="8"/>
  <c r="DO176" i="8"/>
  <c r="DN176" i="8"/>
  <c r="DM176" i="8"/>
  <c r="DL176" i="8"/>
  <c r="DK176" i="8"/>
  <c r="DJ176" i="8"/>
  <c r="DI176" i="8"/>
  <c r="DH176" i="8"/>
  <c r="DG176" i="8"/>
  <c r="DF176" i="8"/>
  <c r="DE176" i="8"/>
  <c r="DD176" i="8"/>
  <c r="DC176" i="8"/>
  <c r="DB176" i="8"/>
  <c r="DA176" i="8"/>
  <c r="CZ176" i="8"/>
  <c r="CY176" i="8"/>
  <c r="CX176" i="8"/>
  <c r="CW176" i="8"/>
  <c r="CV176" i="8"/>
  <c r="CU176" i="8"/>
  <c r="CT176" i="8"/>
  <c r="CS176" i="8"/>
  <c r="CR176" i="8"/>
  <c r="CQ176" i="8"/>
  <c r="CP176" i="8"/>
  <c r="CO176" i="8"/>
  <c r="CN176" i="8"/>
  <c r="CM176" i="8"/>
  <c r="CL176" i="8"/>
  <c r="CK176" i="8"/>
  <c r="CJ176" i="8"/>
  <c r="CI176" i="8"/>
  <c r="CH176" i="8"/>
  <c r="CG176" i="8"/>
  <c r="CF176" i="8"/>
  <c r="CE176" i="8"/>
  <c r="CD176" i="8"/>
  <c r="CC176" i="8"/>
  <c r="CB176" i="8"/>
  <c r="CA176" i="8"/>
  <c r="BZ176" i="8"/>
  <c r="BY176" i="8"/>
  <c r="BX176" i="8"/>
  <c r="BW176" i="8"/>
  <c r="BV176" i="8"/>
  <c r="BU176" i="8"/>
  <c r="BT176" i="8"/>
  <c r="BS176" i="8"/>
  <c r="BR176" i="8"/>
  <c r="BQ176" i="8"/>
  <c r="BP176" i="8"/>
  <c r="BO176" i="8"/>
  <c r="BN176" i="8"/>
  <c r="BM176" i="8"/>
  <c r="BL176" i="8"/>
  <c r="BK176" i="8"/>
  <c r="BJ176" i="8"/>
  <c r="BI176" i="8"/>
  <c r="BH176" i="8"/>
  <c r="BG176" i="8"/>
  <c r="BF176" i="8"/>
  <c r="BE176" i="8"/>
  <c r="BD176" i="8"/>
  <c r="BC176" i="8"/>
  <c r="BB176" i="8"/>
  <c r="BA176" i="8"/>
  <c r="AZ176" i="8"/>
  <c r="AY176" i="8"/>
  <c r="AX176" i="8"/>
  <c r="AW176" i="8"/>
  <c r="AV176" i="8"/>
  <c r="AU176" i="8"/>
  <c r="AT176" i="8"/>
  <c r="AS176" i="8"/>
  <c r="AR176" i="8"/>
  <c r="AQ176" i="8"/>
  <c r="AP176" i="8"/>
  <c r="AO176" i="8"/>
  <c r="AN176" i="8"/>
  <c r="AM176" i="8"/>
  <c r="AL176" i="8"/>
  <c r="AK176" i="8"/>
  <c r="AJ176" i="8"/>
  <c r="AI176" i="8"/>
  <c r="AH176" i="8"/>
  <c r="AG176" i="8"/>
  <c r="AF176" i="8"/>
  <c r="AE176" i="8"/>
  <c r="AD176" i="8"/>
  <c r="AC176" i="8"/>
  <c r="AB176" i="8"/>
  <c r="AA176" i="8"/>
  <c r="Z176" i="8"/>
  <c r="Y176" i="8"/>
  <c r="X176" i="8"/>
  <c r="W176" i="8"/>
  <c r="V176" i="8"/>
  <c r="U176" i="8"/>
  <c r="T176" i="8"/>
  <c r="S176" i="8"/>
  <c r="R176" i="8"/>
  <c r="Q176" i="8"/>
  <c r="P176" i="8"/>
  <c r="O176" i="8"/>
  <c r="N176" i="8"/>
  <c r="M176" i="8"/>
  <c r="L176" i="8"/>
  <c r="K176" i="8"/>
  <c r="J176" i="8"/>
  <c r="I176" i="8"/>
  <c r="C176" i="8"/>
  <c r="G176" i="8" s="1"/>
  <c r="PB175" i="8"/>
  <c r="NF175" i="8"/>
  <c r="MP175" i="8"/>
  <c r="ES175" i="8"/>
  <c r="G175" i="8"/>
  <c r="C175" i="8"/>
  <c r="KC174" i="8"/>
  <c r="C174" i="8"/>
  <c r="G174" i="8" s="1"/>
  <c r="PM167" i="8"/>
  <c r="PL167" i="8"/>
  <c r="PK167" i="8"/>
  <c r="PJ167" i="8"/>
  <c r="PI167" i="8"/>
  <c r="PH167" i="8"/>
  <c r="PG167" i="8"/>
  <c r="PF167" i="8"/>
  <c r="PE167" i="8"/>
  <c r="PD167" i="8"/>
  <c r="PC167" i="8"/>
  <c r="PB167" i="8"/>
  <c r="PA167" i="8"/>
  <c r="OZ167" i="8"/>
  <c r="OY167" i="8"/>
  <c r="OX167" i="8"/>
  <c r="OW167" i="8"/>
  <c r="OV167" i="8"/>
  <c r="OU167" i="8"/>
  <c r="OT167" i="8"/>
  <c r="OS167" i="8"/>
  <c r="OR167" i="8"/>
  <c r="OQ167" i="8"/>
  <c r="OP167" i="8"/>
  <c r="OO167" i="8"/>
  <c r="ON167" i="8"/>
  <c r="OM167" i="8"/>
  <c r="OL167" i="8"/>
  <c r="OK167" i="8"/>
  <c r="OJ167" i="8"/>
  <c r="OI167" i="8"/>
  <c r="OH167" i="8"/>
  <c r="OG167" i="8"/>
  <c r="OF167" i="8"/>
  <c r="OE167" i="8"/>
  <c r="OD167" i="8"/>
  <c r="OC167" i="8"/>
  <c r="OB167" i="8"/>
  <c r="OA167" i="8"/>
  <c r="OA164" i="8" s="1"/>
  <c r="NZ167" i="8"/>
  <c r="NY167" i="8"/>
  <c r="NX167" i="8"/>
  <c r="NW167" i="8"/>
  <c r="NV167" i="8"/>
  <c r="NU167" i="8"/>
  <c r="NT167" i="8"/>
  <c r="NS167" i="8"/>
  <c r="NS164" i="8" s="1"/>
  <c r="NR167" i="8"/>
  <c r="NQ167" i="8"/>
  <c r="NP167" i="8"/>
  <c r="NO167" i="8"/>
  <c r="NN167" i="8"/>
  <c r="NM167" i="8"/>
  <c r="NL167" i="8"/>
  <c r="NK167" i="8"/>
  <c r="NK164" i="8" s="1"/>
  <c r="NJ167" i="8"/>
  <c r="NI167" i="8"/>
  <c r="NH167" i="8"/>
  <c r="NG167" i="8"/>
  <c r="NF167" i="8"/>
  <c r="NE167" i="8"/>
  <c r="ND167" i="8"/>
  <c r="NC167" i="8"/>
  <c r="NC164" i="8" s="1"/>
  <c r="NB167" i="8"/>
  <c r="NA167" i="8"/>
  <c r="MZ167" i="8"/>
  <c r="MY167" i="8"/>
  <c r="MX167" i="8"/>
  <c r="MW167" i="8"/>
  <c r="MV167" i="8"/>
  <c r="MU167" i="8"/>
  <c r="MU164" i="8" s="1"/>
  <c r="MT167" i="8"/>
  <c r="MS167" i="8"/>
  <c r="MR167" i="8"/>
  <c r="MQ167" i="8"/>
  <c r="MP167" i="8"/>
  <c r="MO167" i="8"/>
  <c r="MN167" i="8"/>
  <c r="MM167" i="8"/>
  <c r="MM164" i="8" s="1"/>
  <c r="ML167" i="8"/>
  <c r="MK167" i="8"/>
  <c r="MJ167" i="8"/>
  <c r="MI167" i="8"/>
  <c r="MH167" i="8"/>
  <c r="MG167" i="8"/>
  <c r="MF167" i="8"/>
  <c r="ME167" i="8"/>
  <c r="ME164" i="8" s="1"/>
  <c r="MD167" i="8"/>
  <c r="MC167" i="8"/>
  <c r="MB167" i="8"/>
  <c r="MA167" i="8"/>
  <c r="LZ167" i="8"/>
  <c r="LY167" i="8"/>
  <c r="LX167" i="8"/>
  <c r="LW167" i="8"/>
  <c r="LW164" i="8" s="1"/>
  <c r="LV167" i="8"/>
  <c r="LU167" i="8"/>
  <c r="LT167" i="8"/>
  <c r="LS167" i="8"/>
  <c r="LR167" i="8"/>
  <c r="LQ167" i="8"/>
  <c r="LP167" i="8"/>
  <c r="LO167" i="8"/>
  <c r="LO164" i="8" s="1"/>
  <c r="LN167" i="8"/>
  <c r="LM167" i="8"/>
  <c r="LL167" i="8"/>
  <c r="LK167" i="8"/>
  <c r="LJ167" i="8"/>
  <c r="LI167" i="8"/>
  <c r="LH167" i="8"/>
  <c r="LG167" i="8"/>
  <c r="LG164" i="8" s="1"/>
  <c r="LF167" i="8"/>
  <c r="LE167" i="8"/>
  <c r="LD167" i="8"/>
  <c r="LC167" i="8"/>
  <c r="LB167" i="8"/>
  <c r="LA167" i="8"/>
  <c r="KZ167" i="8"/>
  <c r="KY167" i="8"/>
  <c r="KY164" i="8" s="1"/>
  <c r="KX167" i="8"/>
  <c r="KW167" i="8"/>
  <c r="KV167" i="8"/>
  <c r="KU167" i="8"/>
  <c r="KT167" i="8"/>
  <c r="KS167" i="8"/>
  <c r="KR167" i="8"/>
  <c r="KQ167" i="8"/>
  <c r="KQ164" i="8" s="1"/>
  <c r="KP167" i="8"/>
  <c r="KO167" i="8"/>
  <c r="KN167" i="8"/>
  <c r="KM167" i="8"/>
  <c r="KL167" i="8"/>
  <c r="KK167" i="8"/>
  <c r="KJ167" i="8"/>
  <c r="KI167" i="8"/>
  <c r="KI164" i="8" s="1"/>
  <c r="KH167" i="8"/>
  <c r="KG167" i="8"/>
  <c r="KF167" i="8"/>
  <c r="KE167" i="8"/>
  <c r="KD167" i="8"/>
  <c r="KC167" i="8"/>
  <c r="KB167" i="8"/>
  <c r="KA167" i="8"/>
  <c r="KA164" i="8" s="1"/>
  <c r="JZ167" i="8"/>
  <c r="JY167" i="8"/>
  <c r="JX167" i="8"/>
  <c r="JW167" i="8"/>
  <c r="JV167" i="8"/>
  <c r="JU167" i="8"/>
  <c r="JT167" i="8"/>
  <c r="JS167" i="8"/>
  <c r="JS164" i="8" s="1"/>
  <c r="JR167" i="8"/>
  <c r="JQ167" i="8"/>
  <c r="JP167" i="8"/>
  <c r="JO167" i="8"/>
  <c r="JN167" i="8"/>
  <c r="JM167" i="8"/>
  <c r="JL167" i="8"/>
  <c r="JK167" i="8"/>
  <c r="JK164" i="8" s="1"/>
  <c r="JJ167" i="8"/>
  <c r="JI167" i="8"/>
  <c r="JH167" i="8"/>
  <c r="JG167" i="8"/>
  <c r="JF167" i="8"/>
  <c r="JE167" i="8"/>
  <c r="JD167" i="8"/>
  <c r="JC167" i="8"/>
  <c r="JC164" i="8" s="1"/>
  <c r="JB167" i="8"/>
  <c r="JA167" i="8"/>
  <c r="IZ167" i="8"/>
  <c r="IY167" i="8"/>
  <c r="IX167" i="8"/>
  <c r="IW167" i="8"/>
  <c r="IV167" i="8"/>
  <c r="IU167" i="8"/>
  <c r="IU164" i="8" s="1"/>
  <c r="IT167" i="8"/>
  <c r="IS167" i="8"/>
  <c r="IR167" i="8"/>
  <c r="IQ167" i="8"/>
  <c r="IP167" i="8"/>
  <c r="IO167" i="8"/>
  <c r="IN167" i="8"/>
  <c r="IM167" i="8"/>
  <c r="IM164" i="8" s="1"/>
  <c r="IL167" i="8"/>
  <c r="IK167" i="8"/>
  <c r="IJ167" i="8"/>
  <c r="II167" i="8"/>
  <c r="IH167" i="8"/>
  <c r="IG167" i="8"/>
  <c r="IF167" i="8"/>
  <c r="IE167" i="8"/>
  <c r="IE164" i="8" s="1"/>
  <c r="ID167" i="8"/>
  <c r="IC167" i="8"/>
  <c r="IB167" i="8"/>
  <c r="IA167" i="8"/>
  <c r="HZ167" i="8"/>
  <c r="HY167" i="8"/>
  <c r="HX167" i="8"/>
  <c r="HW167" i="8"/>
  <c r="HW164" i="8" s="1"/>
  <c r="HV167" i="8"/>
  <c r="HU167" i="8"/>
  <c r="HT167" i="8"/>
  <c r="HS167" i="8"/>
  <c r="HR167" i="8"/>
  <c r="HQ167" i="8"/>
  <c r="HP167" i="8"/>
  <c r="HO167" i="8"/>
  <c r="HO164" i="8" s="1"/>
  <c r="HN167" i="8"/>
  <c r="HM167" i="8"/>
  <c r="HL167" i="8"/>
  <c r="HK167" i="8"/>
  <c r="HJ167" i="8"/>
  <c r="HI167" i="8"/>
  <c r="HH167" i="8"/>
  <c r="HG167" i="8"/>
  <c r="HG164" i="8" s="1"/>
  <c r="HF167" i="8"/>
  <c r="HE167" i="8"/>
  <c r="HD167" i="8"/>
  <c r="HC167" i="8"/>
  <c r="HB167" i="8"/>
  <c r="HA167" i="8"/>
  <c r="GZ167" i="8"/>
  <c r="GY167" i="8"/>
  <c r="GY164" i="8" s="1"/>
  <c r="GX167" i="8"/>
  <c r="GW167" i="8"/>
  <c r="GV167" i="8"/>
  <c r="GU167" i="8"/>
  <c r="GT167" i="8"/>
  <c r="GS167" i="8"/>
  <c r="GR167" i="8"/>
  <c r="GQ167" i="8"/>
  <c r="GQ164" i="8" s="1"/>
  <c r="GP167" i="8"/>
  <c r="GO167" i="8"/>
  <c r="GN167" i="8"/>
  <c r="GM167" i="8"/>
  <c r="GL167" i="8"/>
  <c r="GK167" i="8"/>
  <c r="GJ167" i="8"/>
  <c r="GI167" i="8"/>
  <c r="GI164" i="8" s="1"/>
  <c r="GH167" i="8"/>
  <c r="GG167" i="8"/>
  <c r="GF167" i="8"/>
  <c r="GE167" i="8"/>
  <c r="GD167" i="8"/>
  <c r="GC167" i="8"/>
  <c r="GB167" i="8"/>
  <c r="GA167" i="8"/>
  <c r="GA164" i="8" s="1"/>
  <c r="FZ167" i="8"/>
  <c r="FY167" i="8"/>
  <c r="FX167" i="8"/>
  <c r="FW167" i="8"/>
  <c r="FV167" i="8"/>
  <c r="FU167" i="8"/>
  <c r="FT167" i="8"/>
  <c r="FS167" i="8"/>
  <c r="FS164" i="8" s="1"/>
  <c r="FR167" i="8"/>
  <c r="FQ167" i="8"/>
  <c r="FP167" i="8"/>
  <c r="FO167" i="8"/>
  <c r="FN167" i="8"/>
  <c r="FM167" i="8"/>
  <c r="FL167" i="8"/>
  <c r="FK167" i="8"/>
  <c r="FK164" i="8" s="1"/>
  <c r="FJ167" i="8"/>
  <c r="FI167" i="8"/>
  <c r="FH167" i="8"/>
  <c r="FG167" i="8"/>
  <c r="FF167" i="8"/>
  <c r="FE167" i="8"/>
  <c r="FD167" i="8"/>
  <c r="FC167" i="8"/>
  <c r="FC164" i="8" s="1"/>
  <c r="FB167" i="8"/>
  <c r="FA167" i="8"/>
  <c r="EZ167" i="8"/>
  <c r="EY167" i="8"/>
  <c r="EX167" i="8"/>
  <c r="EW167" i="8"/>
  <c r="EV167" i="8"/>
  <c r="EU167" i="8"/>
  <c r="EU164" i="8" s="1"/>
  <c r="ET167" i="8"/>
  <c r="ES167" i="8"/>
  <c r="ER167" i="8"/>
  <c r="EQ167" i="8"/>
  <c r="EP167" i="8"/>
  <c r="EO167" i="8"/>
  <c r="EN167" i="8"/>
  <c r="EM167" i="8"/>
  <c r="EM164" i="8" s="1"/>
  <c r="EL167" i="8"/>
  <c r="EK167" i="8"/>
  <c r="EJ167" i="8"/>
  <c r="EI167" i="8"/>
  <c r="EH167" i="8"/>
  <c r="EG167" i="8"/>
  <c r="EF167" i="8"/>
  <c r="EE167" i="8"/>
  <c r="EE164" i="8" s="1"/>
  <c r="ED167" i="8"/>
  <c r="EC167" i="8"/>
  <c r="EB167" i="8"/>
  <c r="EA167" i="8"/>
  <c r="DZ167" i="8"/>
  <c r="DY167" i="8"/>
  <c r="DX167" i="8"/>
  <c r="DW167" i="8"/>
  <c r="DW164" i="8" s="1"/>
  <c r="DV167" i="8"/>
  <c r="DU167" i="8"/>
  <c r="DT167" i="8"/>
  <c r="DS167" i="8"/>
  <c r="DR167" i="8"/>
  <c r="DQ167" i="8"/>
  <c r="DP167" i="8"/>
  <c r="DO167" i="8"/>
  <c r="DO164" i="8" s="1"/>
  <c r="DN167" i="8"/>
  <c r="DM167" i="8"/>
  <c r="DL167" i="8"/>
  <c r="DK167" i="8"/>
  <c r="DJ167" i="8"/>
  <c r="DI167" i="8"/>
  <c r="DH167" i="8"/>
  <c r="DG167" i="8"/>
  <c r="DG164" i="8" s="1"/>
  <c r="DF167" i="8"/>
  <c r="DE167" i="8"/>
  <c r="DD167" i="8"/>
  <c r="DC167" i="8"/>
  <c r="DB167" i="8"/>
  <c r="DA167" i="8"/>
  <c r="CZ167" i="8"/>
  <c r="CY167" i="8"/>
  <c r="CY164" i="8" s="1"/>
  <c r="CX167" i="8"/>
  <c r="CW167" i="8"/>
  <c r="CV167" i="8"/>
  <c r="CU167" i="8"/>
  <c r="CT167" i="8"/>
  <c r="CS167" i="8"/>
  <c r="CR167" i="8"/>
  <c r="CQ167" i="8"/>
  <c r="CQ164" i="8" s="1"/>
  <c r="CP167" i="8"/>
  <c r="CO167" i="8"/>
  <c r="CN167" i="8"/>
  <c r="CM167" i="8"/>
  <c r="CL167" i="8"/>
  <c r="CK167" i="8"/>
  <c r="CJ167" i="8"/>
  <c r="CI167" i="8"/>
  <c r="CI164" i="8" s="1"/>
  <c r="CH167" i="8"/>
  <c r="CG167" i="8"/>
  <c r="CF167" i="8"/>
  <c r="CE167" i="8"/>
  <c r="CD167" i="8"/>
  <c r="CC167" i="8"/>
  <c r="CB167" i="8"/>
  <c r="CA167" i="8"/>
  <c r="CA164" i="8" s="1"/>
  <c r="BZ167" i="8"/>
  <c r="BY167" i="8"/>
  <c r="BX167" i="8"/>
  <c r="BW167" i="8"/>
  <c r="BV167" i="8"/>
  <c r="BU167" i="8"/>
  <c r="BT167" i="8"/>
  <c r="BS167" i="8"/>
  <c r="BS164" i="8" s="1"/>
  <c r="BR167" i="8"/>
  <c r="BQ167" i="8"/>
  <c r="BP167" i="8"/>
  <c r="BO167" i="8"/>
  <c r="BN167" i="8"/>
  <c r="BM167" i="8"/>
  <c r="BL167" i="8"/>
  <c r="BK167" i="8"/>
  <c r="BK164" i="8" s="1"/>
  <c r="BJ167" i="8"/>
  <c r="BI167" i="8"/>
  <c r="BH167" i="8"/>
  <c r="BG167" i="8"/>
  <c r="BF167" i="8"/>
  <c r="BE167" i="8"/>
  <c r="BD167" i="8"/>
  <c r="BC167" i="8"/>
  <c r="BC164" i="8" s="1"/>
  <c r="BB167" i="8"/>
  <c r="BA167" i="8"/>
  <c r="AZ167" i="8"/>
  <c r="AY167" i="8"/>
  <c r="AX167" i="8"/>
  <c r="AW167" i="8"/>
  <c r="AV167" i="8"/>
  <c r="AU167" i="8"/>
  <c r="AU164" i="8" s="1"/>
  <c r="AT167" i="8"/>
  <c r="AS167" i="8"/>
  <c r="AR167" i="8"/>
  <c r="AQ167" i="8"/>
  <c r="AP167" i="8"/>
  <c r="AO167" i="8"/>
  <c r="AN167" i="8"/>
  <c r="AM167" i="8"/>
  <c r="AM164" i="8" s="1"/>
  <c r="AL167" i="8"/>
  <c r="AK167" i="8"/>
  <c r="AJ167" i="8"/>
  <c r="AI167" i="8"/>
  <c r="AH167" i="8"/>
  <c r="AG167" i="8"/>
  <c r="AF167" i="8"/>
  <c r="AE167" i="8"/>
  <c r="AE164" i="8" s="1"/>
  <c r="AD167" i="8"/>
  <c r="AC167" i="8"/>
  <c r="AB167" i="8"/>
  <c r="AA167" i="8"/>
  <c r="Z167" i="8"/>
  <c r="Y167" i="8"/>
  <c r="X167" i="8"/>
  <c r="W167" i="8"/>
  <c r="W164" i="8" s="1"/>
  <c r="V167" i="8"/>
  <c r="U167" i="8"/>
  <c r="T167" i="8"/>
  <c r="S167" i="8"/>
  <c r="R167" i="8"/>
  <c r="Q167" i="8"/>
  <c r="P167" i="8"/>
  <c r="O167" i="8"/>
  <c r="O164" i="8" s="1"/>
  <c r="N167" i="8"/>
  <c r="M167" i="8"/>
  <c r="L167" i="8"/>
  <c r="K167" i="8"/>
  <c r="J167" i="8"/>
  <c r="I167" i="8"/>
  <c r="H167" i="8"/>
  <c r="PG164" i="8" s="1"/>
  <c r="PM166" i="8"/>
  <c r="PL166" i="8"/>
  <c r="PK166" i="8"/>
  <c r="PJ166" i="8"/>
  <c r="PI166" i="8"/>
  <c r="PH166" i="8"/>
  <c r="PG166" i="8"/>
  <c r="PF166" i="8"/>
  <c r="PE166" i="8"/>
  <c r="PD166" i="8"/>
  <c r="PC166" i="8"/>
  <c r="PB166" i="8"/>
  <c r="PA166" i="8"/>
  <c r="OZ166" i="8"/>
  <c r="OY166" i="8"/>
  <c r="OX166" i="8"/>
  <c r="OW166" i="8"/>
  <c r="OV166" i="8"/>
  <c r="OU166" i="8"/>
  <c r="OT166" i="8"/>
  <c r="OS166" i="8"/>
  <c r="OR166" i="8"/>
  <c r="OQ166" i="8"/>
  <c r="OP166" i="8"/>
  <c r="OO166" i="8"/>
  <c r="ON166" i="8"/>
  <c r="OM166" i="8"/>
  <c r="OL166" i="8"/>
  <c r="OK166" i="8"/>
  <c r="OJ166" i="8"/>
  <c r="OI166" i="8"/>
  <c r="OH166" i="8"/>
  <c r="OG166" i="8"/>
  <c r="OF166" i="8"/>
  <c r="OE166" i="8"/>
  <c r="OD166" i="8"/>
  <c r="OC166" i="8"/>
  <c r="OB166" i="8"/>
  <c r="OA166" i="8"/>
  <c r="NZ166" i="8"/>
  <c r="NZ164" i="8" s="1"/>
  <c r="NY166" i="8"/>
  <c r="NY164" i="8" s="1"/>
  <c r="NX166" i="8"/>
  <c r="NW166" i="8"/>
  <c r="NV166" i="8"/>
  <c r="NU166" i="8"/>
  <c r="NT166" i="8"/>
  <c r="NS166" i="8"/>
  <c r="NR166" i="8"/>
  <c r="NQ166" i="8"/>
  <c r="NQ164" i="8" s="1"/>
  <c r="NP166" i="8"/>
  <c r="NO166" i="8"/>
  <c r="NN166" i="8"/>
  <c r="NM166" i="8"/>
  <c r="NL166" i="8"/>
  <c r="NK166" i="8"/>
  <c r="NJ166" i="8"/>
  <c r="NI166" i="8"/>
  <c r="NI164" i="8" s="1"/>
  <c r="NH166" i="8"/>
  <c r="NG166" i="8"/>
  <c r="NF166" i="8"/>
  <c r="NE166" i="8"/>
  <c r="ND166" i="8"/>
  <c r="NC166" i="8"/>
  <c r="NB166" i="8"/>
  <c r="NA166" i="8"/>
  <c r="NA164" i="8" s="1"/>
  <c r="MZ166" i="8"/>
  <c r="MY166" i="8"/>
  <c r="MX166" i="8"/>
  <c r="MW166" i="8"/>
  <c r="MV166" i="8"/>
  <c r="MU166" i="8"/>
  <c r="MT166" i="8"/>
  <c r="MS166" i="8"/>
  <c r="MS164" i="8" s="1"/>
  <c r="MR166" i="8"/>
  <c r="MQ166" i="8"/>
  <c r="MP166" i="8"/>
  <c r="MO166" i="8"/>
  <c r="MN166" i="8"/>
  <c r="MM166" i="8"/>
  <c r="ML166" i="8"/>
  <c r="MK166" i="8"/>
  <c r="MK164" i="8" s="1"/>
  <c r="MJ166" i="8"/>
  <c r="MI166" i="8"/>
  <c r="MH166" i="8"/>
  <c r="MG166" i="8"/>
  <c r="MF166" i="8"/>
  <c r="ME166" i="8"/>
  <c r="MD166" i="8"/>
  <c r="MC166" i="8"/>
  <c r="MC164" i="8" s="1"/>
  <c r="MB166" i="8"/>
  <c r="MA166" i="8"/>
  <c r="LZ166" i="8"/>
  <c r="LY166" i="8"/>
  <c r="LX166" i="8"/>
  <c r="LW166" i="8"/>
  <c r="LV166" i="8"/>
  <c r="LU166" i="8"/>
  <c r="LU164" i="8" s="1"/>
  <c r="LT166" i="8"/>
  <c r="LS166" i="8"/>
  <c r="LR166" i="8"/>
  <c r="LQ166" i="8"/>
  <c r="LP166" i="8"/>
  <c r="LO166" i="8"/>
  <c r="LN166" i="8"/>
  <c r="LM166" i="8"/>
  <c r="LM164" i="8" s="1"/>
  <c r="LL166" i="8"/>
  <c r="LK166" i="8"/>
  <c r="LJ166" i="8"/>
  <c r="LI166" i="8"/>
  <c r="LH166" i="8"/>
  <c r="LG166" i="8"/>
  <c r="LF166" i="8"/>
  <c r="LE166" i="8"/>
  <c r="LD166" i="8"/>
  <c r="LC166" i="8"/>
  <c r="LB166" i="8"/>
  <c r="LA166" i="8"/>
  <c r="KZ166" i="8"/>
  <c r="KY166" i="8"/>
  <c r="KX166" i="8"/>
  <c r="KW166" i="8"/>
  <c r="KV166" i="8"/>
  <c r="KU166" i="8"/>
  <c r="KT166" i="8"/>
  <c r="KS166" i="8"/>
  <c r="KR166" i="8"/>
  <c r="KQ166" i="8"/>
  <c r="KP166" i="8"/>
  <c r="KO166" i="8"/>
  <c r="KO164" i="8" s="1"/>
  <c r="KN166" i="8"/>
  <c r="KM166" i="8"/>
  <c r="KL166" i="8"/>
  <c r="KK166" i="8"/>
  <c r="KJ166" i="8"/>
  <c r="KI166" i="8"/>
  <c r="KH166" i="8"/>
  <c r="KG166" i="8"/>
  <c r="KG164" i="8" s="1"/>
  <c r="KF166" i="8"/>
  <c r="KE166" i="8"/>
  <c r="KD166" i="8"/>
  <c r="KC166" i="8"/>
  <c r="KB166" i="8"/>
  <c r="KA166" i="8"/>
  <c r="JZ166" i="8"/>
  <c r="JY166" i="8"/>
  <c r="JX166" i="8"/>
  <c r="JW166" i="8"/>
  <c r="JV166" i="8"/>
  <c r="JU166" i="8"/>
  <c r="JT166" i="8"/>
  <c r="JS166" i="8"/>
  <c r="JR166" i="8"/>
  <c r="JQ166" i="8"/>
  <c r="JQ164" i="8" s="1"/>
  <c r="JP166" i="8"/>
  <c r="JO166" i="8"/>
  <c r="JN166" i="8"/>
  <c r="JM166" i="8"/>
  <c r="JL166" i="8"/>
  <c r="JK166" i="8"/>
  <c r="JJ166" i="8"/>
  <c r="JI166" i="8"/>
  <c r="JI164" i="8" s="1"/>
  <c r="JH166" i="8"/>
  <c r="JG166" i="8"/>
  <c r="JF166" i="8"/>
  <c r="JE166" i="8"/>
  <c r="JD166" i="8"/>
  <c r="JC166" i="8"/>
  <c r="JB166" i="8"/>
  <c r="JA166" i="8"/>
  <c r="JA164" i="8" s="1"/>
  <c r="IZ166" i="8"/>
  <c r="IY166" i="8"/>
  <c r="IX166" i="8"/>
  <c r="IW166" i="8"/>
  <c r="IV166" i="8"/>
  <c r="IU166" i="8"/>
  <c r="IT166" i="8"/>
  <c r="IS166" i="8"/>
  <c r="IS164" i="8" s="1"/>
  <c r="IR166" i="8"/>
  <c r="IQ166" i="8"/>
  <c r="IP166" i="8"/>
  <c r="IO166" i="8"/>
  <c r="IN166" i="8"/>
  <c r="IM166" i="8"/>
  <c r="IL166" i="8"/>
  <c r="IK166" i="8"/>
  <c r="IJ166" i="8"/>
  <c r="II166" i="8"/>
  <c r="IH166" i="8"/>
  <c r="IG166" i="8"/>
  <c r="IF166" i="8"/>
  <c r="IE166" i="8"/>
  <c r="ID166" i="8"/>
  <c r="IC166" i="8"/>
  <c r="IC164" i="8" s="1"/>
  <c r="IB166" i="8"/>
  <c r="IA166" i="8"/>
  <c r="HZ166" i="8"/>
  <c r="HY166" i="8"/>
  <c r="HX166" i="8"/>
  <c r="HW166" i="8"/>
  <c r="HV166" i="8"/>
  <c r="HU166" i="8"/>
  <c r="HU164" i="8" s="1"/>
  <c r="HT166" i="8"/>
  <c r="HS166" i="8"/>
  <c r="HR166" i="8"/>
  <c r="HQ166" i="8"/>
  <c r="HP166" i="8"/>
  <c r="HO166" i="8"/>
  <c r="HN166" i="8"/>
  <c r="HM166" i="8"/>
  <c r="HL166" i="8"/>
  <c r="HK166" i="8"/>
  <c r="HJ166" i="8"/>
  <c r="HI166" i="8"/>
  <c r="HH166" i="8"/>
  <c r="HG166" i="8"/>
  <c r="HF166" i="8"/>
  <c r="HE166" i="8"/>
  <c r="HD166" i="8"/>
  <c r="HC166" i="8"/>
  <c r="HB166" i="8"/>
  <c r="HA166" i="8"/>
  <c r="GZ166" i="8"/>
  <c r="GY166" i="8"/>
  <c r="GX166" i="8"/>
  <c r="GW166" i="8"/>
  <c r="GW164" i="8" s="1"/>
  <c r="GV166" i="8"/>
  <c r="GU166" i="8"/>
  <c r="GT166" i="8"/>
  <c r="GS166" i="8"/>
  <c r="GR166" i="8"/>
  <c r="GQ166" i="8"/>
  <c r="GP166" i="8"/>
  <c r="GO166" i="8"/>
  <c r="GO164" i="8" s="1"/>
  <c r="GN166" i="8"/>
  <c r="GM166" i="8"/>
  <c r="GL166" i="8"/>
  <c r="GK166" i="8"/>
  <c r="GJ166" i="8"/>
  <c r="GI166" i="8"/>
  <c r="GH166" i="8"/>
  <c r="GG166" i="8"/>
  <c r="GF166" i="8"/>
  <c r="GE166" i="8"/>
  <c r="GD166" i="8"/>
  <c r="GC166" i="8"/>
  <c r="GB166" i="8"/>
  <c r="GA166" i="8"/>
  <c r="FZ166" i="8"/>
  <c r="FY166" i="8"/>
  <c r="FX166" i="8"/>
  <c r="FW166" i="8"/>
  <c r="FV166" i="8"/>
  <c r="FU166" i="8"/>
  <c r="FT166" i="8"/>
  <c r="FS166" i="8"/>
  <c r="FR166" i="8"/>
  <c r="FQ166" i="8"/>
  <c r="FQ164" i="8" s="1"/>
  <c r="FP166" i="8"/>
  <c r="FO166" i="8"/>
  <c r="FN166" i="8"/>
  <c r="FM166" i="8"/>
  <c r="FL166" i="8"/>
  <c r="FK166" i="8"/>
  <c r="FJ166" i="8"/>
  <c r="FI166" i="8"/>
  <c r="FI164" i="8" s="1"/>
  <c r="FH166" i="8"/>
  <c r="FG166" i="8"/>
  <c r="FF166" i="8"/>
  <c r="FE166" i="8"/>
  <c r="FD166" i="8"/>
  <c r="FC166" i="8"/>
  <c r="FB166" i="8"/>
  <c r="FA166" i="8"/>
  <c r="EZ166" i="8"/>
  <c r="EY166" i="8"/>
  <c r="EX166" i="8"/>
  <c r="EW166" i="8"/>
  <c r="EV166" i="8"/>
  <c r="EU166" i="8"/>
  <c r="ET166" i="8"/>
  <c r="ES166" i="8"/>
  <c r="ES164" i="8" s="1"/>
  <c r="ER166" i="8"/>
  <c r="EQ166" i="8"/>
  <c r="EP166" i="8"/>
  <c r="EO166" i="8"/>
  <c r="EN166" i="8"/>
  <c r="EM166" i="8"/>
  <c r="EL166" i="8"/>
  <c r="EK166" i="8"/>
  <c r="EK164" i="8" s="1"/>
  <c r="EJ166" i="8"/>
  <c r="EI166" i="8"/>
  <c r="EH166" i="8"/>
  <c r="EG166" i="8"/>
  <c r="EF166" i="8"/>
  <c r="EE166" i="8"/>
  <c r="ED166" i="8"/>
  <c r="EC166" i="8"/>
  <c r="EC164" i="8" s="1"/>
  <c r="EB166" i="8"/>
  <c r="EA166" i="8"/>
  <c r="DZ166" i="8"/>
  <c r="DY166" i="8"/>
  <c r="DX166" i="8"/>
  <c r="DW166" i="8"/>
  <c r="DV166" i="8"/>
  <c r="DU166" i="8"/>
  <c r="DU164" i="8" s="1"/>
  <c r="DT166" i="8"/>
  <c r="DS166" i="8"/>
  <c r="DR166" i="8"/>
  <c r="DQ166" i="8"/>
  <c r="DP166" i="8"/>
  <c r="DO166" i="8"/>
  <c r="DN166" i="8"/>
  <c r="DM166" i="8"/>
  <c r="DL166" i="8"/>
  <c r="DK166" i="8"/>
  <c r="DJ166" i="8"/>
  <c r="DI166" i="8"/>
  <c r="DH166" i="8"/>
  <c r="DG166" i="8"/>
  <c r="DF166" i="8"/>
  <c r="DE166" i="8"/>
  <c r="DE164" i="8" s="1"/>
  <c r="DD166" i="8"/>
  <c r="DC166" i="8"/>
  <c r="DB166" i="8"/>
  <c r="DA166" i="8"/>
  <c r="CZ166" i="8"/>
  <c r="CY166" i="8"/>
  <c r="CX166" i="8"/>
  <c r="CW166" i="8"/>
  <c r="CW164" i="8" s="1"/>
  <c r="CV166" i="8"/>
  <c r="CU166" i="8"/>
  <c r="CT166" i="8"/>
  <c r="CS166" i="8"/>
  <c r="CR166" i="8"/>
  <c r="CQ166" i="8"/>
  <c r="CP166" i="8"/>
  <c r="CO166" i="8"/>
  <c r="CN166" i="8"/>
  <c r="CM166" i="8"/>
  <c r="CL166" i="8"/>
  <c r="CK166" i="8"/>
  <c r="CJ166" i="8"/>
  <c r="CI166" i="8"/>
  <c r="CH166" i="8"/>
  <c r="CG166" i="8"/>
  <c r="CF166" i="8"/>
  <c r="CE166" i="8"/>
  <c r="CD166" i="8"/>
  <c r="CC166" i="8"/>
  <c r="CB166" i="8"/>
  <c r="CA166" i="8"/>
  <c r="BZ166" i="8"/>
  <c r="BY166" i="8"/>
  <c r="BY164" i="8" s="1"/>
  <c r="BX166" i="8"/>
  <c r="BW166" i="8"/>
  <c r="BV166" i="8"/>
  <c r="BU166" i="8"/>
  <c r="BT166" i="8"/>
  <c r="BS166" i="8"/>
  <c r="BR166" i="8"/>
  <c r="BQ166" i="8"/>
  <c r="BQ164" i="8" s="1"/>
  <c r="BP166" i="8"/>
  <c r="BO166" i="8"/>
  <c r="BN166" i="8"/>
  <c r="BM166" i="8"/>
  <c r="BL166" i="8"/>
  <c r="BK166" i="8"/>
  <c r="BJ166" i="8"/>
  <c r="BI166" i="8"/>
  <c r="BH166" i="8"/>
  <c r="BG166" i="8"/>
  <c r="BF166" i="8"/>
  <c r="BE166" i="8"/>
  <c r="BD166" i="8"/>
  <c r="BC166" i="8"/>
  <c r="BB166" i="8"/>
  <c r="BA166" i="8"/>
  <c r="AZ166" i="8"/>
  <c r="AY166" i="8"/>
  <c r="AX166" i="8"/>
  <c r="AW166" i="8"/>
  <c r="AV166" i="8"/>
  <c r="AU166" i="8"/>
  <c r="AT166" i="8"/>
  <c r="AS166" i="8"/>
  <c r="AS164" i="8" s="1"/>
  <c r="AR166" i="8"/>
  <c r="AQ166" i="8"/>
  <c r="AP166" i="8"/>
  <c r="AO166" i="8"/>
  <c r="AN166" i="8"/>
  <c r="AM166" i="8"/>
  <c r="AL166" i="8"/>
  <c r="AK166" i="8"/>
  <c r="AK164" i="8" s="1"/>
  <c r="AJ166" i="8"/>
  <c r="AI166" i="8"/>
  <c r="AH166" i="8"/>
  <c r="AG166" i="8"/>
  <c r="AF166" i="8"/>
  <c r="AE166" i="8"/>
  <c r="AD166" i="8"/>
  <c r="AC166" i="8"/>
  <c r="AB166" i="8"/>
  <c r="AA166" i="8"/>
  <c r="Z166" i="8"/>
  <c r="Y166" i="8"/>
  <c r="X166" i="8"/>
  <c r="W166" i="8"/>
  <c r="V166" i="8"/>
  <c r="U166" i="8"/>
  <c r="U164" i="8" s="1"/>
  <c r="T166" i="8"/>
  <c r="S166" i="8"/>
  <c r="R166" i="8"/>
  <c r="Q166" i="8"/>
  <c r="P166" i="8"/>
  <c r="O166" i="8"/>
  <c r="N166" i="8"/>
  <c r="M166" i="8"/>
  <c r="M164" i="8" s="1"/>
  <c r="L166" i="8"/>
  <c r="K166" i="8"/>
  <c r="J166" i="8"/>
  <c r="I166" i="8"/>
  <c r="H166" i="8"/>
  <c r="PM165" i="8"/>
  <c r="PL165" i="8"/>
  <c r="PK165" i="8"/>
  <c r="PK164" i="8" s="1"/>
  <c r="PJ165" i="8"/>
  <c r="PJ175" i="8" s="1"/>
  <c r="PI165" i="8"/>
  <c r="PI164" i="8" s="1"/>
  <c r="PH165" i="8"/>
  <c r="PG165" i="8"/>
  <c r="PF165" i="8"/>
  <c r="PE165" i="8"/>
  <c r="PD165" i="8"/>
  <c r="PC165" i="8"/>
  <c r="PC164" i="8" s="1"/>
  <c r="PB165" i="8"/>
  <c r="PA165" i="8"/>
  <c r="PA164" i="8" s="1"/>
  <c r="OZ165" i="8"/>
  <c r="OY165" i="8"/>
  <c r="OX165" i="8"/>
  <c r="OW165" i="8"/>
  <c r="OV165" i="8"/>
  <c r="OU165" i="8"/>
  <c r="OU164" i="8" s="1"/>
  <c r="OT165" i="8"/>
  <c r="OT175" i="8" s="1"/>
  <c r="OS165" i="8"/>
  <c r="OS164" i="8" s="1"/>
  <c r="OR165" i="8"/>
  <c r="OQ165" i="8"/>
  <c r="OP165" i="8"/>
  <c r="OO165" i="8"/>
  <c r="ON165" i="8"/>
  <c r="OM165" i="8"/>
  <c r="OM164" i="8" s="1"/>
  <c r="OL165" i="8"/>
  <c r="OL175" i="8" s="1"/>
  <c r="OK165" i="8"/>
  <c r="OK164" i="8" s="1"/>
  <c r="OJ165" i="8"/>
  <c r="OI165" i="8"/>
  <c r="OH165" i="8"/>
  <c r="OG165" i="8"/>
  <c r="OF165" i="8"/>
  <c r="OE165" i="8"/>
  <c r="OE164" i="8" s="1"/>
  <c r="OD165" i="8"/>
  <c r="OD175" i="8" s="1"/>
  <c r="OC165" i="8"/>
  <c r="OC164" i="8" s="1"/>
  <c r="OB165" i="8"/>
  <c r="OA165" i="8"/>
  <c r="NZ165" i="8"/>
  <c r="NY165" i="8"/>
  <c r="NX165" i="8"/>
  <c r="NX164" i="8" s="1"/>
  <c r="NW165" i="8"/>
  <c r="NW164" i="8" s="1"/>
  <c r="NV165" i="8"/>
  <c r="NV175" i="8" s="1"/>
  <c r="NU165" i="8"/>
  <c r="NU164" i="8" s="1"/>
  <c r="NT165" i="8"/>
  <c r="NS165" i="8"/>
  <c r="NR165" i="8"/>
  <c r="NQ165" i="8"/>
  <c r="NP165" i="8"/>
  <c r="NP164" i="8" s="1"/>
  <c r="NO165" i="8"/>
  <c r="NO164" i="8" s="1"/>
  <c r="NN165" i="8"/>
  <c r="NN175" i="8" s="1"/>
  <c r="NM165" i="8"/>
  <c r="NM164" i="8" s="1"/>
  <c r="NL165" i="8"/>
  <c r="NK165" i="8"/>
  <c r="NJ165" i="8"/>
  <c r="NI165" i="8"/>
  <c r="NH165" i="8"/>
  <c r="NH164" i="8" s="1"/>
  <c r="NG165" i="8"/>
  <c r="NG164" i="8" s="1"/>
  <c r="NF165" i="8"/>
  <c r="NE165" i="8"/>
  <c r="NE164" i="8" s="1"/>
  <c r="ND165" i="8"/>
  <c r="NC165" i="8"/>
  <c r="NB165" i="8"/>
  <c r="NA165" i="8"/>
  <c r="MZ165" i="8"/>
  <c r="MZ164" i="8" s="1"/>
  <c r="MY165" i="8"/>
  <c r="MY164" i="8" s="1"/>
  <c r="MX165" i="8"/>
  <c r="MX175" i="8" s="1"/>
  <c r="MW165" i="8"/>
  <c r="MW164" i="8" s="1"/>
  <c r="MV165" i="8"/>
  <c r="MU165" i="8"/>
  <c r="MT165" i="8"/>
  <c r="MS165" i="8"/>
  <c r="MR165" i="8"/>
  <c r="MR164" i="8" s="1"/>
  <c r="MQ165" i="8"/>
  <c r="MQ164" i="8" s="1"/>
  <c r="MP165" i="8"/>
  <c r="MO165" i="8"/>
  <c r="MO164" i="8" s="1"/>
  <c r="MN165" i="8"/>
  <c r="MM165" i="8"/>
  <c r="ML165" i="8"/>
  <c r="MK165" i="8"/>
  <c r="MJ165" i="8"/>
  <c r="MJ164" i="8" s="1"/>
  <c r="MI165" i="8"/>
  <c r="MI164" i="8" s="1"/>
  <c r="MH165" i="8"/>
  <c r="MH175" i="8" s="1"/>
  <c r="MG165" i="8"/>
  <c r="MG164" i="8" s="1"/>
  <c r="MF165" i="8"/>
  <c r="ME165" i="8"/>
  <c r="MD165" i="8"/>
  <c r="MC165" i="8"/>
  <c r="MB165" i="8"/>
  <c r="MB164" i="8" s="1"/>
  <c r="MA165" i="8"/>
  <c r="MA164" i="8" s="1"/>
  <c r="LZ165" i="8"/>
  <c r="LZ175" i="8" s="1"/>
  <c r="LY165" i="8"/>
  <c r="LY164" i="8" s="1"/>
  <c r="LX165" i="8"/>
  <c r="LW165" i="8"/>
  <c r="LV165" i="8"/>
  <c r="LU165" i="8"/>
  <c r="LT165" i="8"/>
  <c r="LT164" i="8" s="1"/>
  <c r="LS165" i="8"/>
  <c r="LS164" i="8" s="1"/>
  <c r="LR165" i="8"/>
  <c r="LR175" i="8" s="1"/>
  <c r="LQ165" i="8"/>
  <c r="LQ164" i="8" s="1"/>
  <c r="LP165" i="8"/>
  <c r="LO165" i="8"/>
  <c r="LN165" i="8"/>
  <c r="LM165" i="8"/>
  <c r="LL165" i="8"/>
  <c r="LK165" i="8"/>
  <c r="LK164" i="8" s="1"/>
  <c r="LJ165" i="8"/>
  <c r="LJ175" i="8" s="1"/>
  <c r="LI165" i="8"/>
  <c r="LI164" i="8" s="1"/>
  <c r="LH165" i="8"/>
  <c r="LG165" i="8"/>
  <c r="LF165" i="8"/>
  <c r="LE165" i="8"/>
  <c r="LD165" i="8"/>
  <c r="LC165" i="8"/>
  <c r="LC164" i="8" s="1"/>
  <c r="LB165" i="8"/>
  <c r="LB175" i="8" s="1"/>
  <c r="LA165" i="8"/>
  <c r="LA164" i="8" s="1"/>
  <c r="KZ165" i="8"/>
  <c r="KY165" i="8"/>
  <c r="KX165" i="8"/>
  <c r="KW165" i="8"/>
  <c r="KV165" i="8"/>
  <c r="KU165" i="8"/>
  <c r="KU164" i="8" s="1"/>
  <c r="KT165" i="8"/>
  <c r="KT175" i="8" s="1"/>
  <c r="KS165" i="8"/>
  <c r="KS164" i="8" s="1"/>
  <c r="KR165" i="8"/>
  <c r="KQ165" i="8"/>
  <c r="KP165" i="8"/>
  <c r="KO165" i="8"/>
  <c r="KN165" i="8"/>
  <c r="KM165" i="8"/>
  <c r="KM164" i="8" s="1"/>
  <c r="KL165" i="8"/>
  <c r="KL175" i="8" s="1"/>
  <c r="KK165" i="8"/>
  <c r="KK164" i="8" s="1"/>
  <c r="KJ165" i="8"/>
  <c r="KI165" i="8"/>
  <c r="KH165" i="8"/>
  <c r="KG165" i="8"/>
  <c r="KF165" i="8"/>
  <c r="KE165" i="8"/>
  <c r="KE164" i="8" s="1"/>
  <c r="KD165" i="8"/>
  <c r="KD175" i="8" s="1"/>
  <c r="KC165" i="8"/>
  <c r="KC164" i="8" s="1"/>
  <c r="KB165" i="8"/>
  <c r="KA165" i="8"/>
  <c r="JZ165" i="8"/>
  <c r="JY165" i="8"/>
  <c r="JX165" i="8"/>
  <c r="JW165" i="8"/>
  <c r="JW164" i="8" s="1"/>
  <c r="JV165" i="8"/>
  <c r="JV175" i="8" s="1"/>
  <c r="JU165" i="8"/>
  <c r="JU164" i="8" s="1"/>
  <c r="JT165" i="8"/>
  <c r="JS165" i="8"/>
  <c r="JR165" i="8"/>
  <c r="JQ165" i="8"/>
  <c r="JP165" i="8"/>
  <c r="JO165" i="8"/>
  <c r="JO164" i="8" s="1"/>
  <c r="JN165" i="8"/>
  <c r="JN175" i="8" s="1"/>
  <c r="JM165" i="8"/>
  <c r="JM164" i="8" s="1"/>
  <c r="JL165" i="8"/>
  <c r="JK165" i="8"/>
  <c r="JJ165" i="8"/>
  <c r="JI165" i="8"/>
  <c r="JH165" i="8"/>
  <c r="JG165" i="8"/>
  <c r="JG164" i="8" s="1"/>
  <c r="JF165" i="8"/>
  <c r="JF175" i="8" s="1"/>
  <c r="JE165" i="8"/>
  <c r="JE164" i="8" s="1"/>
  <c r="JD165" i="8"/>
  <c r="JC165" i="8"/>
  <c r="JB165" i="8"/>
  <c r="JA165" i="8"/>
  <c r="IZ165" i="8"/>
  <c r="IY165" i="8"/>
  <c r="IY164" i="8" s="1"/>
  <c r="IX165" i="8"/>
  <c r="IX175" i="8" s="1"/>
  <c r="IW165" i="8"/>
  <c r="IW164" i="8" s="1"/>
  <c r="IV165" i="8"/>
  <c r="IU165" i="8"/>
  <c r="IT165" i="8"/>
  <c r="IS165" i="8"/>
  <c r="IR165" i="8"/>
  <c r="IQ165" i="8"/>
  <c r="IQ164" i="8" s="1"/>
  <c r="IP165" i="8"/>
  <c r="IP175" i="8" s="1"/>
  <c r="IO165" i="8"/>
  <c r="IO164" i="8" s="1"/>
  <c r="IN165" i="8"/>
  <c r="IM165" i="8"/>
  <c r="IL165" i="8"/>
  <c r="IK165" i="8"/>
  <c r="IJ165" i="8"/>
  <c r="II165" i="8"/>
  <c r="II164" i="8" s="1"/>
  <c r="IH165" i="8"/>
  <c r="IH175" i="8" s="1"/>
  <c r="IG165" i="8"/>
  <c r="IG164" i="8" s="1"/>
  <c r="IF165" i="8"/>
  <c r="IE165" i="8"/>
  <c r="ID165" i="8"/>
  <c r="IC165" i="8"/>
  <c r="IB165" i="8"/>
  <c r="IA165" i="8"/>
  <c r="IA164" i="8" s="1"/>
  <c r="HZ165" i="8"/>
  <c r="HZ175" i="8" s="1"/>
  <c r="HY165" i="8"/>
  <c r="HY164" i="8" s="1"/>
  <c r="HX165" i="8"/>
  <c r="HW165" i="8"/>
  <c r="HV165" i="8"/>
  <c r="HU165" i="8"/>
  <c r="HT165" i="8"/>
  <c r="HS165" i="8"/>
  <c r="HS164" i="8" s="1"/>
  <c r="HR165" i="8"/>
  <c r="HR175" i="8" s="1"/>
  <c r="HQ165" i="8"/>
  <c r="HQ164" i="8" s="1"/>
  <c r="HP165" i="8"/>
  <c r="HO165" i="8"/>
  <c r="HN165" i="8"/>
  <c r="HM165" i="8"/>
  <c r="HL165" i="8"/>
  <c r="HK165" i="8"/>
  <c r="HK164" i="8" s="1"/>
  <c r="HJ165" i="8"/>
  <c r="HJ175" i="8" s="1"/>
  <c r="HI165" i="8"/>
  <c r="HI164" i="8" s="1"/>
  <c r="HH165" i="8"/>
  <c r="HG165" i="8"/>
  <c r="HF165" i="8"/>
  <c r="HE165" i="8"/>
  <c r="HD165" i="8"/>
  <c r="HC165" i="8"/>
  <c r="HC164" i="8" s="1"/>
  <c r="HB165" i="8"/>
  <c r="HB175" i="8" s="1"/>
  <c r="HA165" i="8"/>
  <c r="HA164" i="8" s="1"/>
  <c r="GZ165" i="8"/>
  <c r="GY165" i="8"/>
  <c r="GX165" i="8"/>
  <c r="GW165" i="8"/>
  <c r="GV165" i="8"/>
  <c r="GU165" i="8"/>
  <c r="GU164" i="8" s="1"/>
  <c r="GT165" i="8"/>
  <c r="GT175" i="8" s="1"/>
  <c r="GS165" i="8"/>
  <c r="GS164" i="8" s="1"/>
  <c r="GR165" i="8"/>
  <c r="GQ165" i="8"/>
  <c r="GP165" i="8"/>
  <c r="GO165" i="8"/>
  <c r="GN165" i="8"/>
  <c r="GM165" i="8"/>
  <c r="GM164" i="8" s="1"/>
  <c r="GL165" i="8"/>
  <c r="GL175" i="8" s="1"/>
  <c r="GK165" i="8"/>
  <c r="GK164" i="8" s="1"/>
  <c r="GJ165" i="8"/>
  <c r="GI165" i="8"/>
  <c r="GH165" i="8"/>
  <c r="GG165" i="8"/>
  <c r="GF165" i="8"/>
  <c r="GE165" i="8"/>
  <c r="GE164" i="8" s="1"/>
  <c r="GD165" i="8"/>
  <c r="GD175" i="8" s="1"/>
  <c r="GC165" i="8"/>
  <c r="GC164" i="8" s="1"/>
  <c r="GB165" i="8"/>
  <c r="GA165" i="8"/>
  <c r="FZ165" i="8"/>
  <c r="FY165" i="8"/>
  <c r="FX165" i="8"/>
  <c r="FW165" i="8"/>
  <c r="FW164" i="8" s="1"/>
  <c r="FV165" i="8"/>
  <c r="FV175" i="8" s="1"/>
  <c r="FU165" i="8"/>
  <c r="FU164" i="8" s="1"/>
  <c r="FT165" i="8"/>
  <c r="FS165" i="8"/>
  <c r="FR165" i="8"/>
  <c r="FQ165" i="8"/>
  <c r="FP165" i="8"/>
  <c r="FO165" i="8"/>
  <c r="FO164" i="8" s="1"/>
  <c r="FN165" i="8"/>
  <c r="FN175" i="8" s="1"/>
  <c r="FM165" i="8"/>
  <c r="FM164" i="8" s="1"/>
  <c r="FL165" i="8"/>
  <c r="FK165" i="8"/>
  <c r="FJ165" i="8"/>
  <c r="FI165" i="8"/>
  <c r="FH165" i="8"/>
  <c r="FG165" i="8"/>
  <c r="FG164" i="8" s="1"/>
  <c r="FF165" i="8"/>
  <c r="FF175" i="8" s="1"/>
  <c r="FE165" i="8"/>
  <c r="FE164" i="8" s="1"/>
  <c r="FD165" i="8"/>
  <c r="FC165" i="8"/>
  <c r="FB165" i="8"/>
  <c r="FA165" i="8"/>
  <c r="EZ165" i="8"/>
  <c r="EY165" i="8"/>
  <c r="EY164" i="8" s="1"/>
  <c r="EX165" i="8"/>
  <c r="EX175" i="8" s="1"/>
  <c r="EW165" i="8"/>
  <c r="EW164" i="8" s="1"/>
  <c r="EV165" i="8"/>
  <c r="EU165" i="8"/>
  <c r="ET165" i="8"/>
  <c r="ES165" i="8"/>
  <c r="ER165" i="8"/>
  <c r="EQ165" i="8"/>
  <c r="EQ164" i="8" s="1"/>
  <c r="EP165" i="8"/>
  <c r="EP175" i="8" s="1"/>
  <c r="EO165" i="8"/>
  <c r="EO164" i="8" s="1"/>
  <c r="EN165" i="8"/>
  <c r="EM165" i="8"/>
  <c r="EL165" i="8"/>
  <c r="EK165" i="8"/>
  <c r="EJ165" i="8"/>
  <c r="EI165" i="8"/>
  <c r="EI164" i="8" s="1"/>
  <c r="EH165" i="8"/>
  <c r="EH175" i="8" s="1"/>
  <c r="EG165" i="8"/>
  <c r="EG164" i="8" s="1"/>
  <c r="EF165" i="8"/>
  <c r="EE165" i="8"/>
  <c r="ED165" i="8"/>
  <c r="EC165" i="8"/>
  <c r="EB165" i="8"/>
  <c r="EA165" i="8"/>
  <c r="EA164" i="8" s="1"/>
  <c r="DZ165" i="8"/>
  <c r="DZ175" i="8" s="1"/>
  <c r="DY165" i="8"/>
  <c r="DY164" i="8" s="1"/>
  <c r="DX165" i="8"/>
  <c r="DW165" i="8"/>
  <c r="DV165" i="8"/>
  <c r="DU165" i="8"/>
  <c r="DT165" i="8"/>
  <c r="DS165" i="8"/>
  <c r="DS164" i="8" s="1"/>
  <c r="DR165" i="8"/>
  <c r="DR175" i="8" s="1"/>
  <c r="DQ165" i="8"/>
  <c r="DQ164" i="8" s="1"/>
  <c r="DP165" i="8"/>
  <c r="DO165" i="8"/>
  <c r="DN165" i="8"/>
  <c r="DM165" i="8"/>
  <c r="DL165" i="8"/>
  <c r="DK165" i="8"/>
  <c r="DK164" i="8" s="1"/>
  <c r="DJ165" i="8"/>
  <c r="DJ175" i="8" s="1"/>
  <c r="DI165" i="8"/>
  <c r="DI164" i="8" s="1"/>
  <c r="DH165" i="8"/>
  <c r="DG165" i="8"/>
  <c r="DF165" i="8"/>
  <c r="DE165" i="8"/>
  <c r="DD165" i="8"/>
  <c r="DC165" i="8"/>
  <c r="DC164" i="8" s="1"/>
  <c r="DB165" i="8"/>
  <c r="DB175" i="8" s="1"/>
  <c r="DA165" i="8"/>
  <c r="DA164" i="8" s="1"/>
  <c r="CZ165" i="8"/>
  <c r="CY165" i="8"/>
  <c r="CX165" i="8"/>
  <c r="CW165" i="8"/>
  <c r="CV165" i="8"/>
  <c r="CU165" i="8"/>
  <c r="CU164" i="8" s="1"/>
  <c r="CT165" i="8"/>
  <c r="CT175" i="8" s="1"/>
  <c r="CS165" i="8"/>
  <c r="CS164" i="8" s="1"/>
  <c r="CR165" i="8"/>
  <c r="CQ165" i="8"/>
  <c r="CP165" i="8"/>
  <c r="CO165" i="8"/>
  <c r="CN165" i="8"/>
  <c r="CM165" i="8"/>
  <c r="CM164" i="8" s="1"/>
  <c r="CL165" i="8"/>
  <c r="CL175" i="8" s="1"/>
  <c r="CK165" i="8"/>
  <c r="CK164" i="8" s="1"/>
  <c r="CJ165" i="8"/>
  <c r="CI165" i="8"/>
  <c r="CH165" i="8"/>
  <c r="CG165" i="8"/>
  <c r="CF165" i="8"/>
  <c r="CE165" i="8"/>
  <c r="CE164" i="8" s="1"/>
  <c r="CD165" i="8"/>
  <c r="CD175" i="8" s="1"/>
  <c r="CC165" i="8"/>
  <c r="CC164" i="8" s="1"/>
  <c r="CB165" i="8"/>
  <c r="CA165" i="8"/>
  <c r="BZ165" i="8"/>
  <c r="BY165" i="8"/>
  <c r="BX165" i="8"/>
  <c r="BW165" i="8"/>
  <c r="BW164" i="8" s="1"/>
  <c r="BV165" i="8"/>
  <c r="BV175" i="8" s="1"/>
  <c r="BU165" i="8"/>
  <c r="BU164" i="8" s="1"/>
  <c r="BT165" i="8"/>
  <c r="BS165" i="8"/>
  <c r="BR165" i="8"/>
  <c r="BQ165" i="8"/>
  <c r="BP165" i="8"/>
  <c r="BO165" i="8"/>
  <c r="BO164" i="8" s="1"/>
  <c r="BN165" i="8"/>
  <c r="BN175" i="8" s="1"/>
  <c r="BM165" i="8"/>
  <c r="BM164" i="8" s="1"/>
  <c r="BL165" i="8"/>
  <c r="BK165" i="8"/>
  <c r="BJ165" i="8"/>
  <c r="BI165" i="8"/>
  <c r="BH165" i="8"/>
  <c r="BG165" i="8"/>
  <c r="BG164" i="8" s="1"/>
  <c r="BF165" i="8"/>
  <c r="BF175" i="8" s="1"/>
  <c r="BE165" i="8"/>
  <c r="BE164" i="8" s="1"/>
  <c r="BD165" i="8"/>
  <c r="BC165" i="8"/>
  <c r="BB165" i="8"/>
  <c r="BA165" i="8"/>
  <c r="AZ165" i="8"/>
  <c r="AY165" i="8"/>
  <c r="AY164" i="8" s="1"/>
  <c r="AX165" i="8"/>
  <c r="AX175" i="8" s="1"/>
  <c r="AW165" i="8"/>
  <c r="AW164" i="8" s="1"/>
  <c r="AV165" i="8"/>
  <c r="AU165" i="8"/>
  <c r="AT165" i="8"/>
  <c r="AS165" i="8"/>
  <c r="AR165" i="8"/>
  <c r="AQ165" i="8"/>
  <c r="AQ164" i="8" s="1"/>
  <c r="AP165" i="8"/>
  <c r="AP175" i="8" s="1"/>
  <c r="AO165" i="8"/>
  <c r="AO164" i="8" s="1"/>
  <c r="AN165" i="8"/>
  <c r="AM165" i="8"/>
  <c r="AL165" i="8"/>
  <c r="AK165" i="8"/>
  <c r="AJ165" i="8"/>
  <c r="AI165" i="8"/>
  <c r="AI164" i="8" s="1"/>
  <c r="AH165" i="8"/>
  <c r="AH175" i="8" s="1"/>
  <c r="AG165" i="8"/>
  <c r="AG164" i="8" s="1"/>
  <c r="AF165" i="8"/>
  <c r="AE165" i="8"/>
  <c r="AD165" i="8"/>
  <c r="AC165" i="8"/>
  <c r="AB165" i="8"/>
  <c r="AA165" i="8"/>
  <c r="AA164" i="8" s="1"/>
  <c r="Z165" i="8"/>
  <c r="Z175" i="8" s="1"/>
  <c r="Y165" i="8"/>
  <c r="Y164" i="8" s="1"/>
  <c r="X165" i="8"/>
  <c r="W165" i="8"/>
  <c r="V165" i="8"/>
  <c r="U165" i="8"/>
  <c r="T165" i="8"/>
  <c r="S165" i="8"/>
  <c r="S164" i="8" s="1"/>
  <c r="R165" i="8"/>
  <c r="R175" i="8" s="1"/>
  <c r="Q165" i="8"/>
  <c r="Q164" i="8" s="1"/>
  <c r="P165" i="8"/>
  <c r="O165" i="8"/>
  <c r="N165" i="8"/>
  <c r="M165" i="8"/>
  <c r="L165" i="8"/>
  <c r="K165" i="8"/>
  <c r="K164" i="8" s="1"/>
  <c r="J165" i="8"/>
  <c r="J175" i="8" s="1"/>
  <c r="I165" i="8"/>
  <c r="I164" i="8" s="1"/>
  <c r="H165" i="8"/>
  <c r="E165" i="8"/>
  <c r="PJ164" i="8"/>
  <c r="PH164" i="8"/>
  <c r="PB164" i="8"/>
  <c r="OZ164" i="8"/>
  <c r="OT164" i="8"/>
  <c r="OR164" i="8"/>
  <c r="OL164" i="8"/>
  <c r="OJ164" i="8"/>
  <c r="OD164" i="8"/>
  <c r="OB164" i="8"/>
  <c r="NV164" i="8"/>
  <c r="NT164" i="8"/>
  <c r="NR164" i="8"/>
  <c r="NN164" i="8"/>
  <c r="NL164" i="8"/>
  <c r="NJ164" i="8"/>
  <c r="NF164" i="8"/>
  <c r="ND164" i="8"/>
  <c r="NB164" i="8"/>
  <c r="MX164" i="8"/>
  <c r="MV164" i="8"/>
  <c r="MT164" i="8"/>
  <c r="MP164" i="8"/>
  <c r="MN164" i="8"/>
  <c r="ML164" i="8"/>
  <c r="MH164" i="8"/>
  <c r="MF164" i="8"/>
  <c r="MD164" i="8"/>
  <c r="LZ164" i="8"/>
  <c r="LX164" i="8"/>
  <c r="LV164" i="8"/>
  <c r="LR164" i="8"/>
  <c r="LP164" i="8"/>
  <c r="LN164" i="8"/>
  <c r="LL164" i="8"/>
  <c r="LJ164" i="8"/>
  <c r="LH164" i="8"/>
  <c r="LF164" i="8"/>
  <c r="LD164" i="8"/>
  <c r="LB164" i="8"/>
  <c r="KZ164" i="8"/>
  <c r="KX164" i="8"/>
  <c r="KV164" i="8"/>
  <c r="KT164" i="8"/>
  <c r="KR164" i="8"/>
  <c r="KP164" i="8"/>
  <c r="KN164" i="8"/>
  <c r="KL164" i="8"/>
  <c r="KJ164" i="8"/>
  <c r="KH164" i="8"/>
  <c r="KF164" i="8"/>
  <c r="KD164" i="8"/>
  <c r="KB164" i="8"/>
  <c r="JZ164" i="8"/>
  <c r="JX164" i="8"/>
  <c r="JV164" i="8"/>
  <c r="JT164" i="8"/>
  <c r="JR164" i="8"/>
  <c r="JP164" i="8"/>
  <c r="JN164" i="8"/>
  <c r="JL164" i="8"/>
  <c r="JJ164" i="8"/>
  <c r="JH164" i="8"/>
  <c r="JF164" i="8"/>
  <c r="JD164" i="8"/>
  <c r="JB164" i="8"/>
  <c r="IZ164" i="8"/>
  <c r="IX164" i="8"/>
  <c r="IV164" i="8"/>
  <c r="IT164" i="8"/>
  <c r="IR164" i="8"/>
  <c r="IP164" i="8"/>
  <c r="IN164" i="8"/>
  <c r="IL164" i="8"/>
  <c r="IJ164" i="8"/>
  <c r="IH164" i="8"/>
  <c r="IF164" i="8"/>
  <c r="ID164" i="8"/>
  <c r="IB164" i="8"/>
  <c r="HZ164" i="8"/>
  <c r="HX164" i="8"/>
  <c r="HV164" i="8"/>
  <c r="HT164" i="8"/>
  <c r="HR164" i="8"/>
  <c r="HP164" i="8"/>
  <c r="HN164" i="8"/>
  <c r="HL164" i="8"/>
  <c r="HJ164" i="8"/>
  <c r="HH164" i="8"/>
  <c r="HF164" i="8"/>
  <c r="HD164" i="8"/>
  <c r="HB164" i="8"/>
  <c r="GZ164" i="8"/>
  <c r="GX164" i="8"/>
  <c r="GV164" i="8"/>
  <c r="GT164" i="8"/>
  <c r="GR164" i="8"/>
  <c r="GP164" i="8"/>
  <c r="GN164" i="8"/>
  <c r="GL164" i="8"/>
  <c r="GJ164" i="8"/>
  <c r="GH164" i="8"/>
  <c r="GF164" i="8"/>
  <c r="GD164" i="8"/>
  <c r="GB164" i="8"/>
  <c r="FZ164" i="8"/>
  <c r="FX164" i="8"/>
  <c r="FV164" i="8"/>
  <c r="FT164" i="8"/>
  <c r="FR164" i="8"/>
  <c r="FP164" i="8"/>
  <c r="FN164" i="8"/>
  <c r="FL164" i="8"/>
  <c r="FJ164" i="8"/>
  <c r="FH164" i="8"/>
  <c r="FF164" i="8"/>
  <c r="FD164" i="8"/>
  <c r="FB164" i="8"/>
  <c r="EZ164" i="8"/>
  <c r="EX164" i="8"/>
  <c r="EV164" i="8"/>
  <c r="ET164" i="8"/>
  <c r="ER164" i="8"/>
  <c r="EP164" i="8"/>
  <c r="EN164" i="8"/>
  <c r="EL164" i="8"/>
  <c r="EJ164" i="8"/>
  <c r="EH164" i="8"/>
  <c r="EF164" i="8"/>
  <c r="ED164" i="8"/>
  <c r="EB164" i="8"/>
  <c r="DZ164" i="8"/>
  <c r="DX164" i="8"/>
  <c r="DV164" i="8"/>
  <c r="DT164" i="8"/>
  <c r="DR164" i="8"/>
  <c r="DP164" i="8"/>
  <c r="DN164" i="8"/>
  <c r="DL164" i="8"/>
  <c r="DJ164" i="8"/>
  <c r="DH164" i="8"/>
  <c r="DF164" i="8"/>
  <c r="DD164" i="8"/>
  <c r="DB164" i="8"/>
  <c r="CZ164" i="8"/>
  <c r="CX164" i="8"/>
  <c r="CV164" i="8"/>
  <c r="CT164" i="8"/>
  <c r="CR164" i="8"/>
  <c r="CP164" i="8"/>
  <c r="CN164" i="8"/>
  <c r="CL164" i="8"/>
  <c r="CJ164" i="8"/>
  <c r="CH164" i="8"/>
  <c r="CF164" i="8"/>
  <c r="CD164" i="8"/>
  <c r="CB164" i="8"/>
  <c r="BZ164" i="8"/>
  <c r="BX164" i="8"/>
  <c r="BV164" i="8"/>
  <c r="BT164" i="8"/>
  <c r="BR164" i="8"/>
  <c r="BP164" i="8"/>
  <c r="BN164" i="8"/>
  <c r="BL164" i="8"/>
  <c r="BJ164" i="8"/>
  <c r="BH164" i="8"/>
  <c r="BF164" i="8"/>
  <c r="BD164" i="8"/>
  <c r="BB164" i="8"/>
  <c r="AZ164" i="8"/>
  <c r="AX164" i="8"/>
  <c r="AV164" i="8"/>
  <c r="AT164" i="8"/>
  <c r="AR164" i="8"/>
  <c r="AP164" i="8"/>
  <c r="AN164" i="8"/>
  <c r="AL164" i="8"/>
  <c r="AJ164" i="8"/>
  <c r="AH164" i="8"/>
  <c r="AF164" i="8"/>
  <c r="AD164" i="8"/>
  <c r="AB164" i="8"/>
  <c r="Z164" i="8"/>
  <c r="X164" i="8"/>
  <c r="V164" i="8"/>
  <c r="T164" i="8"/>
  <c r="R164" i="8"/>
  <c r="P164" i="8"/>
  <c r="N164" i="8"/>
  <c r="L164" i="8"/>
  <c r="J164" i="8"/>
  <c r="PM154" i="8"/>
  <c r="PL154" i="8"/>
  <c r="PK154" i="8"/>
  <c r="PJ154" i="8"/>
  <c r="PI154" i="8"/>
  <c r="PH154" i="8"/>
  <c r="PG154" i="8"/>
  <c r="PF154" i="8"/>
  <c r="PE154" i="8"/>
  <c r="PD154" i="8"/>
  <c r="PC154" i="8"/>
  <c r="PB154" i="8"/>
  <c r="PA154" i="8"/>
  <c r="OZ154" i="8"/>
  <c r="OY154" i="8"/>
  <c r="OX154" i="8"/>
  <c r="OW154" i="8"/>
  <c r="OV154" i="8"/>
  <c r="OU154" i="8"/>
  <c r="OT154" i="8"/>
  <c r="OS154" i="8"/>
  <c r="OR154" i="8"/>
  <c r="OQ154" i="8"/>
  <c r="OP154" i="8"/>
  <c r="OO154" i="8"/>
  <c r="ON154" i="8"/>
  <c r="OM154" i="8"/>
  <c r="OL154" i="8"/>
  <c r="OK154" i="8"/>
  <c r="OJ154" i="8"/>
  <c r="OI154" i="8"/>
  <c r="OH154" i="8"/>
  <c r="OG154" i="8"/>
  <c r="OF154" i="8"/>
  <c r="OE154" i="8"/>
  <c r="OD154" i="8"/>
  <c r="OC154" i="8"/>
  <c r="OB154" i="8"/>
  <c r="OA154" i="8"/>
  <c r="NZ154" i="8"/>
  <c r="NY154" i="8"/>
  <c r="NX154" i="8"/>
  <c r="NW154" i="8"/>
  <c r="NV154" i="8"/>
  <c r="NU154" i="8"/>
  <c r="NT154" i="8"/>
  <c r="NS154" i="8"/>
  <c r="NR154" i="8"/>
  <c r="NQ154" i="8"/>
  <c r="NP154" i="8"/>
  <c r="NO154" i="8"/>
  <c r="NN154" i="8"/>
  <c r="NM154" i="8"/>
  <c r="NL154" i="8"/>
  <c r="NK154" i="8"/>
  <c r="NJ154" i="8"/>
  <c r="NI154" i="8"/>
  <c r="NH154" i="8"/>
  <c r="NG154" i="8"/>
  <c r="NF154" i="8"/>
  <c r="NE154" i="8"/>
  <c r="ND154" i="8"/>
  <c r="NC154" i="8"/>
  <c r="NB154" i="8"/>
  <c r="NA154" i="8"/>
  <c r="MZ154" i="8"/>
  <c r="MY154" i="8"/>
  <c r="MX154" i="8"/>
  <c r="MW154" i="8"/>
  <c r="MV154" i="8"/>
  <c r="MU154" i="8"/>
  <c r="MT154" i="8"/>
  <c r="MS154" i="8"/>
  <c r="MR154" i="8"/>
  <c r="MQ154" i="8"/>
  <c r="MP154" i="8"/>
  <c r="MO154" i="8"/>
  <c r="MN154" i="8"/>
  <c r="MM154" i="8"/>
  <c r="ML154" i="8"/>
  <c r="MK154" i="8"/>
  <c r="MJ154" i="8"/>
  <c r="MI154" i="8"/>
  <c r="MH154" i="8"/>
  <c r="MG154" i="8"/>
  <c r="MF154" i="8"/>
  <c r="ME154" i="8"/>
  <c r="MD154" i="8"/>
  <c r="MC154" i="8"/>
  <c r="MB154" i="8"/>
  <c r="MA154" i="8"/>
  <c r="LZ154" i="8"/>
  <c r="LY154" i="8"/>
  <c r="LX154" i="8"/>
  <c r="LW154" i="8"/>
  <c r="LV154" i="8"/>
  <c r="LU154" i="8"/>
  <c r="LT154" i="8"/>
  <c r="LS154" i="8"/>
  <c r="LR154" i="8"/>
  <c r="LQ154" i="8"/>
  <c r="LP154" i="8"/>
  <c r="LO154" i="8"/>
  <c r="LN154" i="8"/>
  <c r="LM154" i="8"/>
  <c r="LL154" i="8"/>
  <c r="LK154" i="8"/>
  <c r="LJ154" i="8"/>
  <c r="LI154" i="8"/>
  <c r="LH154" i="8"/>
  <c r="LG154" i="8"/>
  <c r="LF154" i="8"/>
  <c r="LE154" i="8"/>
  <c r="LD154" i="8"/>
  <c r="LC154" i="8"/>
  <c r="LB154" i="8"/>
  <c r="LA154" i="8"/>
  <c r="KZ154" i="8"/>
  <c r="KY154" i="8"/>
  <c r="KX154" i="8"/>
  <c r="KW154" i="8"/>
  <c r="KV154" i="8"/>
  <c r="KU154" i="8"/>
  <c r="KT154" i="8"/>
  <c r="KS154" i="8"/>
  <c r="KR154" i="8"/>
  <c r="KQ154" i="8"/>
  <c r="KP154" i="8"/>
  <c r="KO154" i="8"/>
  <c r="KN154" i="8"/>
  <c r="KM154" i="8"/>
  <c r="KL154" i="8"/>
  <c r="KK154" i="8"/>
  <c r="KJ154" i="8"/>
  <c r="KI154" i="8"/>
  <c r="KH154" i="8"/>
  <c r="KG154" i="8"/>
  <c r="KF154" i="8"/>
  <c r="KE154" i="8"/>
  <c r="KD154" i="8"/>
  <c r="KC154" i="8"/>
  <c r="KB154" i="8"/>
  <c r="KA154" i="8"/>
  <c r="JZ154" i="8"/>
  <c r="JY154" i="8"/>
  <c r="JX154" i="8"/>
  <c r="JW154" i="8"/>
  <c r="JV154" i="8"/>
  <c r="JU154" i="8"/>
  <c r="JT154" i="8"/>
  <c r="JS154" i="8"/>
  <c r="JR154" i="8"/>
  <c r="JQ154" i="8"/>
  <c r="JP154" i="8"/>
  <c r="JO154" i="8"/>
  <c r="JN154" i="8"/>
  <c r="JM154" i="8"/>
  <c r="JL154" i="8"/>
  <c r="JK154" i="8"/>
  <c r="JJ154" i="8"/>
  <c r="JI154" i="8"/>
  <c r="JH154" i="8"/>
  <c r="JG154" i="8"/>
  <c r="JF154" i="8"/>
  <c r="JE154" i="8"/>
  <c r="JD154" i="8"/>
  <c r="JC154" i="8"/>
  <c r="JB154" i="8"/>
  <c r="JA154" i="8"/>
  <c r="IZ154" i="8"/>
  <c r="IY154" i="8"/>
  <c r="IX154" i="8"/>
  <c r="IW154" i="8"/>
  <c r="IV154" i="8"/>
  <c r="IU154" i="8"/>
  <c r="IT154" i="8"/>
  <c r="IS154" i="8"/>
  <c r="IR154" i="8"/>
  <c r="IQ154" i="8"/>
  <c r="IP154" i="8"/>
  <c r="IO154" i="8"/>
  <c r="IN154" i="8"/>
  <c r="IM154" i="8"/>
  <c r="IL154" i="8"/>
  <c r="IK154" i="8"/>
  <c r="IJ154" i="8"/>
  <c r="II154" i="8"/>
  <c r="IH154" i="8"/>
  <c r="IG154" i="8"/>
  <c r="IF154" i="8"/>
  <c r="IE154" i="8"/>
  <c r="ID154" i="8"/>
  <c r="IC154" i="8"/>
  <c r="IB154" i="8"/>
  <c r="IA154" i="8"/>
  <c r="HZ154" i="8"/>
  <c r="HY154" i="8"/>
  <c r="HX154" i="8"/>
  <c r="HW154" i="8"/>
  <c r="HV154" i="8"/>
  <c r="HU154" i="8"/>
  <c r="HT154" i="8"/>
  <c r="HS154" i="8"/>
  <c r="HR154" i="8"/>
  <c r="HQ154" i="8"/>
  <c r="HP154" i="8"/>
  <c r="HO154" i="8"/>
  <c r="HN154" i="8"/>
  <c r="HM154" i="8"/>
  <c r="HL154" i="8"/>
  <c r="HK154" i="8"/>
  <c r="HJ154" i="8"/>
  <c r="HI154" i="8"/>
  <c r="HH154" i="8"/>
  <c r="HG154" i="8"/>
  <c r="HF154" i="8"/>
  <c r="HE154" i="8"/>
  <c r="HD154" i="8"/>
  <c r="HC154" i="8"/>
  <c r="HB154" i="8"/>
  <c r="HA154" i="8"/>
  <c r="GZ154" i="8"/>
  <c r="GY154" i="8"/>
  <c r="GX154" i="8"/>
  <c r="GW154" i="8"/>
  <c r="GV154" i="8"/>
  <c r="GU154" i="8"/>
  <c r="GT154" i="8"/>
  <c r="GS154" i="8"/>
  <c r="GR154" i="8"/>
  <c r="GQ154" i="8"/>
  <c r="GP154" i="8"/>
  <c r="GO154" i="8"/>
  <c r="GN154" i="8"/>
  <c r="GM154" i="8"/>
  <c r="GL154" i="8"/>
  <c r="GK154" i="8"/>
  <c r="GJ154" i="8"/>
  <c r="GI154" i="8"/>
  <c r="GH154" i="8"/>
  <c r="GG154" i="8"/>
  <c r="GF154" i="8"/>
  <c r="GE154" i="8"/>
  <c r="GD154" i="8"/>
  <c r="GC154" i="8"/>
  <c r="GB154" i="8"/>
  <c r="GA154" i="8"/>
  <c r="FZ154" i="8"/>
  <c r="FY154" i="8"/>
  <c r="FX154" i="8"/>
  <c r="FW154" i="8"/>
  <c r="FV154" i="8"/>
  <c r="FU154" i="8"/>
  <c r="FT154" i="8"/>
  <c r="FS154" i="8"/>
  <c r="FR154" i="8"/>
  <c r="FQ154" i="8"/>
  <c r="FP154" i="8"/>
  <c r="FO154" i="8"/>
  <c r="FN154" i="8"/>
  <c r="FM154" i="8"/>
  <c r="FL154" i="8"/>
  <c r="FK154" i="8"/>
  <c r="FJ154" i="8"/>
  <c r="FI154" i="8"/>
  <c r="FH154" i="8"/>
  <c r="FG154" i="8"/>
  <c r="FF154" i="8"/>
  <c r="FE154" i="8"/>
  <c r="FD154" i="8"/>
  <c r="FC154" i="8"/>
  <c r="FB154" i="8"/>
  <c r="FA154" i="8"/>
  <c r="EZ154" i="8"/>
  <c r="EY154" i="8"/>
  <c r="EX154" i="8"/>
  <c r="EW154" i="8"/>
  <c r="EV154" i="8"/>
  <c r="EU154" i="8"/>
  <c r="ET154" i="8"/>
  <c r="ES154" i="8"/>
  <c r="ER154" i="8"/>
  <c r="EQ154" i="8"/>
  <c r="EP154" i="8"/>
  <c r="EO154" i="8"/>
  <c r="EN154" i="8"/>
  <c r="EM154" i="8"/>
  <c r="EL154" i="8"/>
  <c r="EK154" i="8"/>
  <c r="EJ154" i="8"/>
  <c r="EI154" i="8"/>
  <c r="EH154" i="8"/>
  <c r="EG154" i="8"/>
  <c r="EF154" i="8"/>
  <c r="EE154" i="8"/>
  <c r="ED154" i="8"/>
  <c r="EC154" i="8"/>
  <c r="EB154" i="8"/>
  <c r="EA154" i="8"/>
  <c r="DZ154" i="8"/>
  <c r="DY154" i="8"/>
  <c r="DX154" i="8"/>
  <c r="DW154" i="8"/>
  <c r="DV154" i="8"/>
  <c r="DU154" i="8"/>
  <c r="DT154" i="8"/>
  <c r="DS154" i="8"/>
  <c r="DR154" i="8"/>
  <c r="DQ154" i="8"/>
  <c r="DP154" i="8"/>
  <c r="DO154" i="8"/>
  <c r="DN154" i="8"/>
  <c r="DM154" i="8"/>
  <c r="DL154" i="8"/>
  <c r="DK154" i="8"/>
  <c r="DJ154" i="8"/>
  <c r="DI154" i="8"/>
  <c r="DH154" i="8"/>
  <c r="DG154" i="8"/>
  <c r="DF154" i="8"/>
  <c r="DE154" i="8"/>
  <c r="DD154" i="8"/>
  <c r="DC154" i="8"/>
  <c r="DB154" i="8"/>
  <c r="DA154" i="8"/>
  <c r="CZ154" i="8"/>
  <c r="CY154" i="8"/>
  <c r="CX154" i="8"/>
  <c r="CW154" i="8"/>
  <c r="CV154" i="8"/>
  <c r="CU154" i="8"/>
  <c r="CT154" i="8"/>
  <c r="CS154" i="8"/>
  <c r="CR154" i="8"/>
  <c r="CQ154" i="8"/>
  <c r="CP154" i="8"/>
  <c r="CO154" i="8"/>
  <c r="CN154" i="8"/>
  <c r="CM154" i="8"/>
  <c r="CL154" i="8"/>
  <c r="CK154" i="8"/>
  <c r="CJ154" i="8"/>
  <c r="CI154" i="8"/>
  <c r="CH154" i="8"/>
  <c r="CG154" i="8"/>
  <c r="CF154" i="8"/>
  <c r="CE154" i="8"/>
  <c r="CD154" i="8"/>
  <c r="CC154" i="8"/>
  <c r="CB154" i="8"/>
  <c r="CA154" i="8"/>
  <c r="BZ154" i="8"/>
  <c r="BY154" i="8"/>
  <c r="BX154" i="8"/>
  <c r="BW154" i="8"/>
  <c r="BV154" i="8"/>
  <c r="BU154" i="8"/>
  <c r="BT154" i="8"/>
  <c r="BS154" i="8"/>
  <c r="BR154" i="8"/>
  <c r="BQ154" i="8"/>
  <c r="BP154" i="8"/>
  <c r="BO154" i="8"/>
  <c r="BN154" i="8"/>
  <c r="BM154" i="8"/>
  <c r="BL154" i="8"/>
  <c r="BK154" i="8"/>
  <c r="BJ154" i="8"/>
  <c r="BI154" i="8"/>
  <c r="BH154" i="8"/>
  <c r="BG154" i="8"/>
  <c r="BF154" i="8"/>
  <c r="BE154" i="8"/>
  <c r="BD154" i="8"/>
  <c r="BC154" i="8"/>
  <c r="BB154" i="8"/>
  <c r="BA154" i="8"/>
  <c r="AZ154" i="8"/>
  <c r="AY154" i="8"/>
  <c r="AX154" i="8"/>
  <c r="AW154" i="8"/>
  <c r="AV154" i="8"/>
  <c r="AU154" i="8"/>
  <c r="AT154" i="8"/>
  <c r="AS154" i="8"/>
  <c r="AR154" i="8"/>
  <c r="AQ154" i="8"/>
  <c r="AP154" i="8"/>
  <c r="AO154" i="8"/>
  <c r="AN154" i="8"/>
  <c r="AM154" i="8"/>
  <c r="AL154" i="8"/>
  <c r="AK154" i="8"/>
  <c r="AJ154" i="8"/>
  <c r="AI154" i="8"/>
  <c r="AH154" i="8"/>
  <c r="AG154" i="8"/>
  <c r="AF154" i="8"/>
  <c r="AE154" i="8"/>
  <c r="AD154" i="8"/>
  <c r="AC154" i="8"/>
  <c r="AB154" i="8"/>
  <c r="AA154" i="8"/>
  <c r="Z154" i="8"/>
  <c r="Y154" i="8"/>
  <c r="X154" i="8"/>
  <c r="W154" i="8"/>
  <c r="V154" i="8"/>
  <c r="U154" i="8"/>
  <c r="T154" i="8"/>
  <c r="S154" i="8"/>
  <c r="R154" i="8"/>
  <c r="Q154" i="8"/>
  <c r="P154" i="8"/>
  <c r="O154" i="8"/>
  <c r="N154" i="8"/>
  <c r="M154" i="8"/>
  <c r="L154" i="8"/>
  <c r="K154" i="8"/>
  <c r="J154" i="8"/>
  <c r="I154" i="8"/>
  <c r="C154" i="8"/>
  <c r="PM153" i="8"/>
  <c r="PL153" i="8"/>
  <c r="PK153" i="8"/>
  <c r="PJ153" i="8"/>
  <c r="PI153" i="8"/>
  <c r="PH153" i="8"/>
  <c r="PG153" i="8"/>
  <c r="PF153" i="8"/>
  <c r="PE153" i="8"/>
  <c r="PD153" i="8"/>
  <c r="PC153" i="8"/>
  <c r="PB153" i="8"/>
  <c r="PA153" i="8"/>
  <c r="OZ153" i="8"/>
  <c r="OY153" i="8"/>
  <c r="OX153" i="8"/>
  <c r="OW153" i="8"/>
  <c r="OV153" i="8"/>
  <c r="OU153" i="8"/>
  <c r="OT153" i="8"/>
  <c r="OS153" i="8"/>
  <c r="OR153" i="8"/>
  <c r="OQ153" i="8"/>
  <c r="OP153" i="8"/>
  <c r="OO153" i="8"/>
  <c r="ON153" i="8"/>
  <c r="OM153" i="8"/>
  <c r="OL153" i="8"/>
  <c r="OK153" i="8"/>
  <c r="OJ153" i="8"/>
  <c r="OI153" i="8"/>
  <c r="OH153" i="8"/>
  <c r="OG153" i="8"/>
  <c r="OF153" i="8"/>
  <c r="OE153" i="8"/>
  <c r="OD153" i="8"/>
  <c r="OC153" i="8"/>
  <c r="OB153" i="8"/>
  <c r="OA153" i="8"/>
  <c r="NZ153" i="8"/>
  <c r="NY153" i="8"/>
  <c r="NX153" i="8"/>
  <c r="NW153" i="8"/>
  <c r="NV153" i="8"/>
  <c r="NU153" i="8"/>
  <c r="NT153" i="8"/>
  <c r="NS153" i="8"/>
  <c r="NR153" i="8"/>
  <c r="NQ153" i="8"/>
  <c r="NP153" i="8"/>
  <c r="NO153" i="8"/>
  <c r="NN153" i="8"/>
  <c r="NM153" i="8"/>
  <c r="NL153" i="8"/>
  <c r="NK153" i="8"/>
  <c r="NJ153" i="8"/>
  <c r="NI153" i="8"/>
  <c r="NH153" i="8"/>
  <c r="NG153" i="8"/>
  <c r="NF153" i="8"/>
  <c r="NE153" i="8"/>
  <c r="ND153" i="8"/>
  <c r="NC153" i="8"/>
  <c r="NB153" i="8"/>
  <c r="NA153" i="8"/>
  <c r="MZ153" i="8"/>
  <c r="MY153" i="8"/>
  <c r="MX153" i="8"/>
  <c r="MW153" i="8"/>
  <c r="MV153" i="8"/>
  <c r="MU153" i="8"/>
  <c r="MT153" i="8"/>
  <c r="MS153" i="8"/>
  <c r="MR153" i="8"/>
  <c r="MQ153" i="8"/>
  <c r="MP153" i="8"/>
  <c r="MO153" i="8"/>
  <c r="MN153" i="8"/>
  <c r="MM153" i="8"/>
  <c r="ML153" i="8"/>
  <c r="MK153" i="8"/>
  <c r="MJ153" i="8"/>
  <c r="MI153" i="8"/>
  <c r="MH153" i="8"/>
  <c r="MG153" i="8"/>
  <c r="MF153" i="8"/>
  <c r="ME153" i="8"/>
  <c r="MD153" i="8"/>
  <c r="MC153" i="8"/>
  <c r="MB153" i="8"/>
  <c r="MA153" i="8"/>
  <c r="LZ153" i="8"/>
  <c r="LY153" i="8"/>
  <c r="LX153" i="8"/>
  <c r="LW153" i="8"/>
  <c r="LV153" i="8"/>
  <c r="LU153" i="8"/>
  <c r="LT153" i="8"/>
  <c r="LS153" i="8"/>
  <c r="LR153" i="8"/>
  <c r="LQ153" i="8"/>
  <c r="LP153" i="8"/>
  <c r="LO153" i="8"/>
  <c r="LN153" i="8"/>
  <c r="LM153" i="8"/>
  <c r="LL153" i="8"/>
  <c r="LK153" i="8"/>
  <c r="LJ153" i="8"/>
  <c r="LI153" i="8"/>
  <c r="LH153" i="8"/>
  <c r="LG153" i="8"/>
  <c r="LF153" i="8"/>
  <c r="LE153" i="8"/>
  <c r="LD153" i="8"/>
  <c r="LC153" i="8"/>
  <c r="LB153" i="8"/>
  <c r="LA153" i="8"/>
  <c r="KZ153" i="8"/>
  <c r="KY153" i="8"/>
  <c r="KX153" i="8"/>
  <c r="KW153" i="8"/>
  <c r="KV153" i="8"/>
  <c r="KU153" i="8"/>
  <c r="KT153" i="8"/>
  <c r="KS153" i="8"/>
  <c r="KR153" i="8"/>
  <c r="KQ153" i="8"/>
  <c r="KP153" i="8"/>
  <c r="KO153" i="8"/>
  <c r="KN153" i="8"/>
  <c r="KM153" i="8"/>
  <c r="KL153" i="8"/>
  <c r="KK153" i="8"/>
  <c r="KJ153" i="8"/>
  <c r="KI153" i="8"/>
  <c r="KH153" i="8"/>
  <c r="KG153" i="8"/>
  <c r="KF153" i="8"/>
  <c r="KE153" i="8"/>
  <c r="KD153" i="8"/>
  <c r="KC153" i="8"/>
  <c r="KB153" i="8"/>
  <c r="KA153" i="8"/>
  <c r="JZ153" i="8"/>
  <c r="JY153" i="8"/>
  <c r="JX153" i="8"/>
  <c r="JW153" i="8"/>
  <c r="JV153" i="8"/>
  <c r="JU153" i="8"/>
  <c r="JT153" i="8"/>
  <c r="JS153" i="8"/>
  <c r="JR153" i="8"/>
  <c r="JQ153" i="8"/>
  <c r="JP153" i="8"/>
  <c r="JO153" i="8"/>
  <c r="JN153" i="8"/>
  <c r="JM153" i="8"/>
  <c r="JL153" i="8"/>
  <c r="JK153" i="8"/>
  <c r="JJ153" i="8"/>
  <c r="JI153" i="8"/>
  <c r="JH153" i="8"/>
  <c r="JG153" i="8"/>
  <c r="JF153" i="8"/>
  <c r="JE153" i="8"/>
  <c r="JD153" i="8"/>
  <c r="JC153" i="8"/>
  <c r="JB153" i="8"/>
  <c r="JA153" i="8"/>
  <c r="IZ153" i="8"/>
  <c r="IY153" i="8"/>
  <c r="IX153" i="8"/>
  <c r="IW153" i="8"/>
  <c r="IV153" i="8"/>
  <c r="IU153" i="8"/>
  <c r="IT153" i="8"/>
  <c r="IS153" i="8"/>
  <c r="IR153" i="8"/>
  <c r="IQ153" i="8"/>
  <c r="IP153" i="8"/>
  <c r="IO153" i="8"/>
  <c r="IN153" i="8"/>
  <c r="IM153" i="8"/>
  <c r="IL153" i="8"/>
  <c r="IK153" i="8"/>
  <c r="IJ153" i="8"/>
  <c r="II153" i="8"/>
  <c r="IH153" i="8"/>
  <c r="IG153" i="8"/>
  <c r="IF153" i="8"/>
  <c r="IE153" i="8"/>
  <c r="ID153" i="8"/>
  <c r="IC153" i="8"/>
  <c r="IB153" i="8"/>
  <c r="IA153" i="8"/>
  <c r="HZ153" i="8"/>
  <c r="HY153" i="8"/>
  <c r="HX153" i="8"/>
  <c r="HW153" i="8"/>
  <c r="HV153" i="8"/>
  <c r="HU153" i="8"/>
  <c r="HT153" i="8"/>
  <c r="HS153" i="8"/>
  <c r="HR153" i="8"/>
  <c r="HQ153" i="8"/>
  <c r="HP153" i="8"/>
  <c r="HO153" i="8"/>
  <c r="HN153" i="8"/>
  <c r="HM153" i="8"/>
  <c r="HL153" i="8"/>
  <c r="HK153" i="8"/>
  <c r="HJ153" i="8"/>
  <c r="HI153" i="8"/>
  <c r="HH153" i="8"/>
  <c r="HG153" i="8"/>
  <c r="HF153" i="8"/>
  <c r="HE153" i="8"/>
  <c r="HD153" i="8"/>
  <c r="HC153" i="8"/>
  <c r="HB153" i="8"/>
  <c r="HA153" i="8"/>
  <c r="GZ153" i="8"/>
  <c r="GY153" i="8"/>
  <c r="GX153" i="8"/>
  <c r="GW153" i="8"/>
  <c r="GV153" i="8"/>
  <c r="GU153" i="8"/>
  <c r="GT153" i="8"/>
  <c r="GS153" i="8"/>
  <c r="GR153" i="8"/>
  <c r="GQ153" i="8"/>
  <c r="GP153" i="8"/>
  <c r="GO153" i="8"/>
  <c r="GN153" i="8"/>
  <c r="GM153" i="8"/>
  <c r="GL153" i="8"/>
  <c r="GK153" i="8"/>
  <c r="GJ153" i="8"/>
  <c r="GI153" i="8"/>
  <c r="GH153" i="8"/>
  <c r="GG153" i="8"/>
  <c r="GF153" i="8"/>
  <c r="GE153" i="8"/>
  <c r="GD153" i="8"/>
  <c r="GC153" i="8"/>
  <c r="GB153" i="8"/>
  <c r="GA153" i="8"/>
  <c r="FZ153" i="8"/>
  <c r="FY153" i="8"/>
  <c r="FX153" i="8"/>
  <c r="FW153" i="8"/>
  <c r="FV153" i="8"/>
  <c r="FU153" i="8"/>
  <c r="FT153" i="8"/>
  <c r="FS153" i="8"/>
  <c r="FR153" i="8"/>
  <c r="FQ153" i="8"/>
  <c r="FP153" i="8"/>
  <c r="FO153" i="8"/>
  <c r="FN153" i="8"/>
  <c r="FM153" i="8"/>
  <c r="FL153" i="8"/>
  <c r="FK153" i="8"/>
  <c r="FJ153" i="8"/>
  <c r="FI153" i="8"/>
  <c r="FH153" i="8"/>
  <c r="FG153" i="8"/>
  <c r="FF153" i="8"/>
  <c r="FE153" i="8"/>
  <c r="FD153" i="8"/>
  <c r="FC153" i="8"/>
  <c r="FB153" i="8"/>
  <c r="FA153" i="8"/>
  <c r="EZ153" i="8"/>
  <c r="EY153" i="8"/>
  <c r="EX153" i="8"/>
  <c r="EW153" i="8"/>
  <c r="EV153" i="8"/>
  <c r="EU153" i="8"/>
  <c r="ET153" i="8"/>
  <c r="ES153" i="8"/>
  <c r="ER153" i="8"/>
  <c r="EQ153" i="8"/>
  <c r="EP153" i="8"/>
  <c r="EO153" i="8"/>
  <c r="EN153" i="8"/>
  <c r="EM153" i="8"/>
  <c r="EL153" i="8"/>
  <c r="EK153" i="8"/>
  <c r="EJ153" i="8"/>
  <c r="EI153" i="8"/>
  <c r="EH153" i="8"/>
  <c r="EG153" i="8"/>
  <c r="EF153" i="8"/>
  <c r="EE153" i="8"/>
  <c r="ED153" i="8"/>
  <c r="EC153" i="8"/>
  <c r="EB153" i="8"/>
  <c r="EA153" i="8"/>
  <c r="DZ153" i="8"/>
  <c r="DY153" i="8"/>
  <c r="DX153" i="8"/>
  <c r="DW153" i="8"/>
  <c r="DV153" i="8"/>
  <c r="DU153" i="8"/>
  <c r="DT153" i="8"/>
  <c r="DS153" i="8"/>
  <c r="DR153" i="8"/>
  <c r="DQ153" i="8"/>
  <c r="DP153" i="8"/>
  <c r="DO153" i="8"/>
  <c r="DN153" i="8"/>
  <c r="DM153" i="8"/>
  <c r="DL153" i="8"/>
  <c r="DK153" i="8"/>
  <c r="DJ153" i="8"/>
  <c r="DI153" i="8"/>
  <c r="DH153" i="8"/>
  <c r="DG153" i="8"/>
  <c r="DF153" i="8"/>
  <c r="DE153" i="8"/>
  <c r="DD153" i="8"/>
  <c r="DC153" i="8"/>
  <c r="DB153" i="8"/>
  <c r="DA153" i="8"/>
  <c r="CZ153" i="8"/>
  <c r="CY153" i="8"/>
  <c r="CX153" i="8"/>
  <c r="CW153" i="8"/>
  <c r="CV153" i="8"/>
  <c r="CU153" i="8"/>
  <c r="CT153" i="8"/>
  <c r="CS153" i="8"/>
  <c r="CR153" i="8"/>
  <c r="CQ153" i="8"/>
  <c r="CP153" i="8"/>
  <c r="CO153" i="8"/>
  <c r="CN153" i="8"/>
  <c r="CM153" i="8"/>
  <c r="CL153" i="8"/>
  <c r="CK153" i="8"/>
  <c r="CJ153" i="8"/>
  <c r="CI153" i="8"/>
  <c r="CH153" i="8"/>
  <c r="CG153" i="8"/>
  <c r="CF153" i="8"/>
  <c r="CE153" i="8"/>
  <c r="CD153" i="8"/>
  <c r="CC153" i="8"/>
  <c r="CB153" i="8"/>
  <c r="CA153" i="8"/>
  <c r="BZ153" i="8"/>
  <c r="BY153" i="8"/>
  <c r="BX153" i="8"/>
  <c r="BW153" i="8"/>
  <c r="BV153" i="8"/>
  <c r="BU153" i="8"/>
  <c r="BT153" i="8"/>
  <c r="BS153" i="8"/>
  <c r="BR153" i="8"/>
  <c r="BQ153" i="8"/>
  <c r="BP153" i="8"/>
  <c r="BO153" i="8"/>
  <c r="BN153" i="8"/>
  <c r="BM153" i="8"/>
  <c r="BL153" i="8"/>
  <c r="BK153" i="8"/>
  <c r="BJ153" i="8"/>
  <c r="BI153" i="8"/>
  <c r="BH153" i="8"/>
  <c r="BG153" i="8"/>
  <c r="BF153" i="8"/>
  <c r="BE153" i="8"/>
  <c r="BD153" i="8"/>
  <c r="BC153" i="8"/>
  <c r="BB153" i="8"/>
  <c r="BA153" i="8"/>
  <c r="AZ153" i="8"/>
  <c r="AY153" i="8"/>
  <c r="AX153" i="8"/>
  <c r="AW153" i="8"/>
  <c r="AV153" i="8"/>
  <c r="AU153" i="8"/>
  <c r="AT153" i="8"/>
  <c r="AS153" i="8"/>
  <c r="AR153" i="8"/>
  <c r="AQ153" i="8"/>
  <c r="AP153" i="8"/>
  <c r="AO153" i="8"/>
  <c r="AN153" i="8"/>
  <c r="AM153" i="8"/>
  <c r="AL153" i="8"/>
  <c r="AK153" i="8"/>
  <c r="AJ153" i="8"/>
  <c r="AI153" i="8"/>
  <c r="AH153" i="8"/>
  <c r="AG153" i="8"/>
  <c r="AF153" i="8"/>
  <c r="AE153" i="8"/>
  <c r="AD153" i="8"/>
  <c r="AC153" i="8"/>
  <c r="AB153" i="8"/>
  <c r="AA153" i="8"/>
  <c r="Z153" i="8"/>
  <c r="Y153" i="8"/>
  <c r="X153" i="8"/>
  <c r="W153" i="8"/>
  <c r="V153" i="8"/>
  <c r="U153" i="8"/>
  <c r="T153" i="8"/>
  <c r="S153" i="8"/>
  <c r="R153" i="8"/>
  <c r="Q153" i="8"/>
  <c r="P153" i="8"/>
  <c r="O153" i="8"/>
  <c r="N153" i="8"/>
  <c r="M153" i="8"/>
  <c r="L153" i="8"/>
  <c r="K153" i="8"/>
  <c r="J153" i="8"/>
  <c r="I153" i="8"/>
  <c r="E153" i="8"/>
  <c r="C153" i="8"/>
  <c r="PM152" i="8"/>
  <c r="PL152" i="8"/>
  <c r="PK152" i="8"/>
  <c r="PJ152" i="8"/>
  <c r="PI152" i="8"/>
  <c r="PH152" i="8"/>
  <c r="PG152" i="8"/>
  <c r="PF152" i="8"/>
  <c r="PE152" i="8"/>
  <c r="PD152" i="8"/>
  <c r="PC152" i="8"/>
  <c r="PB152" i="8"/>
  <c r="PA152" i="8"/>
  <c r="OZ152" i="8"/>
  <c r="OY152" i="8"/>
  <c r="OX152" i="8"/>
  <c r="OW152" i="8"/>
  <c r="OV152" i="8"/>
  <c r="OU152" i="8"/>
  <c r="OT152" i="8"/>
  <c r="OS152" i="8"/>
  <c r="OR152" i="8"/>
  <c r="OQ152" i="8"/>
  <c r="OP152" i="8"/>
  <c r="OO152" i="8"/>
  <c r="ON152" i="8"/>
  <c r="OM152" i="8"/>
  <c r="OL152" i="8"/>
  <c r="OK152" i="8"/>
  <c r="OJ152" i="8"/>
  <c r="OI152" i="8"/>
  <c r="OH152" i="8"/>
  <c r="OG152" i="8"/>
  <c r="OF152" i="8"/>
  <c r="OE152" i="8"/>
  <c r="OD152" i="8"/>
  <c r="OC152" i="8"/>
  <c r="OB152" i="8"/>
  <c r="OA152" i="8"/>
  <c r="NZ152" i="8"/>
  <c r="NY152" i="8"/>
  <c r="NX152" i="8"/>
  <c r="NW152" i="8"/>
  <c r="NV152" i="8"/>
  <c r="NU152" i="8"/>
  <c r="NT152" i="8"/>
  <c r="NS152" i="8"/>
  <c r="NR152" i="8"/>
  <c r="NQ152" i="8"/>
  <c r="NP152" i="8"/>
  <c r="NO152" i="8"/>
  <c r="NN152" i="8"/>
  <c r="NM152" i="8"/>
  <c r="NL152" i="8"/>
  <c r="NK152" i="8"/>
  <c r="NJ152" i="8"/>
  <c r="NI152" i="8"/>
  <c r="NH152" i="8"/>
  <c r="NG152" i="8"/>
  <c r="NF152" i="8"/>
  <c r="NE152" i="8"/>
  <c r="ND152" i="8"/>
  <c r="NC152" i="8"/>
  <c r="NB152" i="8"/>
  <c r="NA152" i="8"/>
  <c r="MZ152" i="8"/>
  <c r="MY152" i="8"/>
  <c r="MX152" i="8"/>
  <c r="MW152" i="8"/>
  <c r="MV152" i="8"/>
  <c r="MU152" i="8"/>
  <c r="MT152" i="8"/>
  <c r="MS152" i="8"/>
  <c r="MR152" i="8"/>
  <c r="MQ152" i="8"/>
  <c r="MP152" i="8"/>
  <c r="MO152" i="8"/>
  <c r="MN152" i="8"/>
  <c r="MM152" i="8"/>
  <c r="ML152" i="8"/>
  <c r="MK152" i="8"/>
  <c r="MJ152" i="8"/>
  <c r="MI152" i="8"/>
  <c r="MH152" i="8"/>
  <c r="MG152" i="8"/>
  <c r="MF152" i="8"/>
  <c r="ME152" i="8"/>
  <c r="MD152" i="8"/>
  <c r="MC152" i="8"/>
  <c r="MB152" i="8"/>
  <c r="MA152" i="8"/>
  <c r="LZ152" i="8"/>
  <c r="LY152" i="8"/>
  <c r="LX152" i="8"/>
  <c r="LW152" i="8"/>
  <c r="LV152" i="8"/>
  <c r="LU152" i="8"/>
  <c r="LT152" i="8"/>
  <c r="LS152" i="8"/>
  <c r="LR152" i="8"/>
  <c r="LQ152" i="8"/>
  <c r="LP152" i="8"/>
  <c r="LO152" i="8"/>
  <c r="LN152" i="8"/>
  <c r="LM152" i="8"/>
  <c r="LL152" i="8"/>
  <c r="LK152" i="8"/>
  <c r="LJ152" i="8"/>
  <c r="LI152" i="8"/>
  <c r="LH152" i="8"/>
  <c r="LG152" i="8"/>
  <c r="LF152" i="8"/>
  <c r="LE152" i="8"/>
  <c r="LD152" i="8"/>
  <c r="LC152" i="8"/>
  <c r="LB152" i="8"/>
  <c r="LA152" i="8"/>
  <c r="KZ152" i="8"/>
  <c r="KY152" i="8"/>
  <c r="KX152" i="8"/>
  <c r="KW152" i="8"/>
  <c r="KV152" i="8"/>
  <c r="KU152" i="8"/>
  <c r="KT152" i="8"/>
  <c r="KS152" i="8"/>
  <c r="KR152" i="8"/>
  <c r="KQ152" i="8"/>
  <c r="KP152" i="8"/>
  <c r="KO152" i="8"/>
  <c r="KN152" i="8"/>
  <c r="KM152" i="8"/>
  <c r="KL152" i="8"/>
  <c r="KK152" i="8"/>
  <c r="KJ152" i="8"/>
  <c r="KI152" i="8"/>
  <c r="KH152" i="8"/>
  <c r="KG152" i="8"/>
  <c r="KF152" i="8"/>
  <c r="KE152" i="8"/>
  <c r="KD152" i="8"/>
  <c r="KC152" i="8"/>
  <c r="KB152" i="8"/>
  <c r="KA152" i="8"/>
  <c r="JZ152" i="8"/>
  <c r="JY152" i="8"/>
  <c r="JX152" i="8"/>
  <c r="JW152" i="8"/>
  <c r="JV152" i="8"/>
  <c r="JU152" i="8"/>
  <c r="JT152" i="8"/>
  <c r="JS152" i="8"/>
  <c r="JR152" i="8"/>
  <c r="JQ152" i="8"/>
  <c r="JP152" i="8"/>
  <c r="JO152" i="8"/>
  <c r="JN152" i="8"/>
  <c r="JM152" i="8"/>
  <c r="JL152" i="8"/>
  <c r="JK152" i="8"/>
  <c r="JJ152" i="8"/>
  <c r="JI152" i="8"/>
  <c r="JH152" i="8"/>
  <c r="JG152" i="8"/>
  <c r="JF152" i="8"/>
  <c r="JE152" i="8"/>
  <c r="JD152" i="8"/>
  <c r="JC152" i="8"/>
  <c r="JB152" i="8"/>
  <c r="JA152" i="8"/>
  <c r="IZ152" i="8"/>
  <c r="IY152" i="8"/>
  <c r="IX152" i="8"/>
  <c r="IW152" i="8"/>
  <c r="IV152" i="8"/>
  <c r="IU152" i="8"/>
  <c r="IT152" i="8"/>
  <c r="IS152" i="8"/>
  <c r="IR152" i="8"/>
  <c r="IQ152" i="8"/>
  <c r="IP152" i="8"/>
  <c r="IO152" i="8"/>
  <c r="IN152" i="8"/>
  <c r="IM152" i="8"/>
  <c r="IL152" i="8"/>
  <c r="IK152" i="8"/>
  <c r="IJ152" i="8"/>
  <c r="II152" i="8"/>
  <c r="IH152" i="8"/>
  <c r="IG152" i="8"/>
  <c r="IF152" i="8"/>
  <c r="IE152" i="8"/>
  <c r="ID152" i="8"/>
  <c r="IC152" i="8"/>
  <c r="IB152" i="8"/>
  <c r="IA152" i="8"/>
  <c r="HZ152" i="8"/>
  <c r="HY152" i="8"/>
  <c r="HX152" i="8"/>
  <c r="HW152" i="8"/>
  <c r="HV152" i="8"/>
  <c r="HU152" i="8"/>
  <c r="HT152" i="8"/>
  <c r="HS152" i="8"/>
  <c r="HR152" i="8"/>
  <c r="HQ152" i="8"/>
  <c r="HP152" i="8"/>
  <c r="HO152" i="8"/>
  <c r="HN152" i="8"/>
  <c r="HM152" i="8"/>
  <c r="HL152" i="8"/>
  <c r="HK152" i="8"/>
  <c r="HJ152" i="8"/>
  <c r="HI152" i="8"/>
  <c r="HH152" i="8"/>
  <c r="HG152" i="8"/>
  <c r="HF152" i="8"/>
  <c r="HE152" i="8"/>
  <c r="HD152" i="8"/>
  <c r="HC152" i="8"/>
  <c r="HB152" i="8"/>
  <c r="HA152" i="8"/>
  <c r="GZ152" i="8"/>
  <c r="GY152" i="8"/>
  <c r="GX152" i="8"/>
  <c r="GW152" i="8"/>
  <c r="GV152" i="8"/>
  <c r="GU152" i="8"/>
  <c r="GT152" i="8"/>
  <c r="GS152" i="8"/>
  <c r="GR152" i="8"/>
  <c r="GQ152" i="8"/>
  <c r="GP152" i="8"/>
  <c r="GO152" i="8"/>
  <c r="GN152" i="8"/>
  <c r="GM152" i="8"/>
  <c r="GL152" i="8"/>
  <c r="GK152" i="8"/>
  <c r="GJ152" i="8"/>
  <c r="GI152" i="8"/>
  <c r="GH152" i="8"/>
  <c r="GG152" i="8"/>
  <c r="GF152" i="8"/>
  <c r="GE152" i="8"/>
  <c r="GD152" i="8"/>
  <c r="GC152" i="8"/>
  <c r="GB152" i="8"/>
  <c r="GA152" i="8"/>
  <c r="FZ152" i="8"/>
  <c r="FY152" i="8"/>
  <c r="FX152" i="8"/>
  <c r="FW152" i="8"/>
  <c r="FV152" i="8"/>
  <c r="FU152" i="8"/>
  <c r="FT152" i="8"/>
  <c r="FS152" i="8"/>
  <c r="FR152" i="8"/>
  <c r="FQ152" i="8"/>
  <c r="FP152" i="8"/>
  <c r="FO152" i="8"/>
  <c r="FN152" i="8"/>
  <c r="FM152" i="8"/>
  <c r="FL152" i="8"/>
  <c r="FK152" i="8"/>
  <c r="FJ152" i="8"/>
  <c r="FI152" i="8"/>
  <c r="FH152" i="8"/>
  <c r="FG152" i="8"/>
  <c r="FF152" i="8"/>
  <c r="FE152" i="8"/>
  <c r="FD152" i="8"/>
  <c r="FC152" i="8"/>
  <c r="FB152" i="8"/>
  <c r="FA152" i="8"/>
  <c r="EZ152" i="8"/>
  <c r="EY152" i="8"/>
  <c r="EX152" i="8"/>
  <c r="EW152" i="8"/>
  <c r="EV152" i="8"/>
  <c r="EU152" i="8"/>
  <c r="ET152" i="8"/>
  <c r="ES152" i="8"/>
  <c r="ER152" i="8"/>
  <c r="EQ152" i="8"/>
  <c r="EP152" i="8"/>
  <c r="EO152" i="8"/>
  <c r="EN152" i="8"/>
  <c r="EM152" i="8"/>
  <c r="EL152" i="8"/>
  <c r="EK152" i="8"/>
  <c r="EJ152" i="8"/>
  <c r="EI152" i="8"/>
  <c r="EH152" i="8"/>
  <c r="EG152" i="8"/>
  <c r="EF152" i="8"/>
  <c r="EE152" i="8"/>
  <c r="ED152" i="8"/>
  <c r="EC152" i="8"/>
  <c r="EB152" i="8"/>
  <c r="EA152" i="8"/>
  <c r="DZ152" i="8"/>
  <c r="DY152" i="8"/>
  <c r="DX152" i="8"/>
  <c r="DW152" i="8"/>
  <c r="DV152" i="8"/>
  <c r="DU152" i="8"/>
  <c r="DT152" i="8"/>
  <c r="DS152" i="8"/>
  <c r="DR152" i="8"/>
  <c r="DQ152" i="8"/>
  <c r="DP152" i="8"/>
  <c r="DO152" i="8"/>
  <c r="DN152" i="8"/>
  <c r="DM152" i="8"/>
  <c r="DL152" i="8"/>
  <c r="DK152" i="8"/>
  <c r="DJ152" i="8"/>
  <c r="DI152" i="8"/>
  <c r="DH152" i="8"/>
  <c r="DG152" i="8"/>
  <c r="DF152" i="8"/>
  <c r="DE152" i="8"/>
  <c r="DD152" i="8"/>
  <c r="DC152" i="8"/>
  <c r="DB152" i="8"/>
  <c r="DA152" i="8"/>
  <c r="CZ152" i="8"/>
  <c r="CY152" i="8"/>
  <c r="CX152" i="8"/>
  <c r="CW152" i="8"/>
  <c r="CV152" i="8"/>
  <c r="CU152" i="8"/>
  <c r="CT152" i="8"/>
  <c r="CS152" i="8"/>
  <c r="CR152" i="8"/>
  <c r="CQ152" i="8"/>
  <c r="CP152" i="8"/>
  <c r="CO152" i="8"/>
  <c r="CN152" i="8"/>
  <c r="CM152" i="8"/>
  <c r="CL152" i="8"/>
  <c r="CK152" i="8"/>
  <c r="CJ152" i="8"/>
  <c r="CI152" i="8"/>
  <c r="CH152" i="8"/>
  <c r="CG152" i="8"/>
  <c r="CF152" i="8"/>
  <c r="CE152" i="8"/>
  <c r="CD152" i="8"/>
  <c r="CC152" i="8"/>
  <c r="CB152" i="8"/>
  <c r="CA152" i="8"/>
  <c r="BZ152" i="8"/>
  <c r="BY152" i="8"/>
  <c r="BX152" i="8"/>
  <c r="BW152" i="8"/>
  <c r="BV152" i="8"/>
  <c r="BU152" i="8"/>
  <c r="BT152" i="8"/>
  <c r="BS152" i="8"/>
  <c r="BR152" i="8"/>
  <c r="BQ152" i="8"/>
  <c r="BP152" i="8"/>
  <c r="BO152" i="8"/>
  <c r="BN152" i="8"/>
  <c r="BM152" i="8"/>
  <c r="BL152" i="8"/>
  <c r="BK152" i="8"/>
  <c r="BJ152" i="8"/>
  <c r="BI152" i="8"/>
  <c r="BH152" i="8"/>
  <c r="BG152" i="8"/>
  <c r="BF152" i="8"/>
  <c r="BE152" i="8"/>
  <c r="BD152" i="8"/>
  <c r="BC152" i="8"/>
  <c r="BB152" i="8"/>
  <c r="BA152" i="8"/>
  <c r="AZ152" i="8"/>
  <c r="AY152" i="8"/>
  <c r="AX152" i="8"/>
  <c r="AW152" i="8"/>
  <c r="AV152" i="8"/>
  <c r="AU152" i="8"/>
  <c r="AT152" i="8"/>
  <c r="AS152" i="8"/>
  <c r="AR152" i="8"/>
  <c r="AQ152" i="8"/>
  <c r="AP152" i="8"/>
  <c r="AO152" i="8"/>
  <c r="AN152" i="8"/>
  <c r="AM152" i="8"/>
  <c r="AL152" i="8"/>
  <c r="AK152" i="8"/>
  <c r="AJ152" i="8"/>
  <c r="AI152" i="8"/>
  <c r="AH152" i="8"/>
  <c r="AG152" i="8"/>
  <c r="AF152" i="8"/>
  <c r="AE152" i="8"/>
  <c r="AD152" i="8"/>
  <c r="AC152" i="8"/>
  <c r="AB152" i="8"/>
  <c r="AA152" i="8"/>
  <c r="Z152" i="8"/>
  <c r="Y152" i="8"/>
  <c r="X152" i="8"/>
  <c r="W152" i="8"/>
  <c r="V152" i="8"/>
  <c r="U152" i="8"/>
  <c r="T152" i="8"/>
  <c r="S152" i="8"/>
  <c r="R152" i="8"/>
  <c r="Q152" i="8"/>
  <c r="P152" i="8"/>
  <c r="O152" i="8"/>
  <c r="N152" i="8"/>
  <c r="M152" i="8"/>
  <c r="L152" i="8"/>
  <c r="K152" i="8"/>
  <c r="J152" i="8"/>
  <c r="I152" i="8"/>
  <c r="C152" i="8"/>
  <c r="B152" i="8"/>
  <c r="PM151" i="8"/>
  <c r="PL151" i="8"/>
  <c r="PK151" i="8"/>
  <c r="PJ151" i="8"/>
  <c r="PI151" i="8"/>
  <c r="PH151" i="8"/>
  <c r="PG151" i="8"/>
  <c r="PF151" i="8"/>
  <c r="PE151" i="8"/>
  <c r="PD151" i="8"/>
  <c r="PC151" i="8"/>
  <c r="PB151" i="8"/>
  <c r="PA151" i="8"/>
  <c r="OZ151" i="8"/>
  <c r="OY151" i="8"/>
  <c r="OX151" i="8"/>
  <c r="OW151" i="8"/>
  <c r="OV151" i="8"/>
  <c r="OU151" i="8"/>
  <c r="OT151" i="8"/>
  <c r="OS151" i="8"/>
  <c r="OR151" i="8"/>
  <c r="OQ151" i="8"/>
  <c r="OP151" i="8"/>
  <c r="OO151" i="8"/>
  <c r="ON151" i="8"/>
  <c r="OM151" i="8"/>
  <c r="OL151" i="8"/>
  <c r="OK151" i="8"/>
  <c r="OJ151" i="8"/>
  <c r="OI151" i="8"/>
  <c r="OH151" i="8"/>
  <c r="OG151" i="8"/>
  <c r="OF151" i="8"/>
  <c r="OE151" i="8"/>
  <c r="OD151" i="8"/>
  <c r="OC151" i="8"/>
  <c r="OB151" i="8"/>
  <c r="OA151" i="8"/>
  <c r="NZ151" i="8"/>
  <c r="NY151" i="8"/>
  <c r="NX151" i="8"/>
  <c r="NW151" i="8"/>
  <c r="NV151" i="8"/>
  <c r="NU151" i="8"/>
  <c r="NT151" i="8"/>
  <c r="NS151" i="8"/>
  <c r="NR151" i="8"/>
  <c r="NQ151" i="8"/>
  <c r="NP151" i="8"/>
  <c r="NO151" i="8"/>
  <c r="NN151" i="8"/>
  <c r="NM151" i="8"/>
  <c r="NL151" i="8"/>
  <c r="NK151" i="8"/>
  <c r="NJ151" i="8"/>
  <c r="NI151" i="8"/>
  <c r="NH151" i="8"/>
  <c r="NG151" i="8"/>
  <c r="NF151" i="8"/>
  <c r="NE151" i="8"/>
  <c r="ND151" i="8"/>
  <c r="NC151" i="8"/>
  <c r="NB151" i="8"/>
  <c r="NA151" i="8"/>
  <c r="MZ151" i="8"/>
  <c r="MY151" i="8"/>
  <c r="MX151" i="8"/>
  <c r="MW151" i="8"/>
  <c r="MV151" i="8"/>
  <c r="MU151" i="8"/>
  <c r="MT151" i="8"/>
  <c r="MS151" i="8"/>
  <c r="MR151" i="8"/>
  <c r="MQ151" i="8"/>
  <c r="MP151" i="8"/>
  <c r="MO151" i="8"/>
  <c r="MN151" i="8"/>
  <c r="MM151" i="8"/>
  <c r="ML151" i="8"/>
  <c r="MK151" i="8"/>
  <c r="MJ151" i="8"/>
  <c r="MI151" i="8"/>
  <c r="MH151" i="8"/>
  <c r="MG151" i="8"/>
  <c r="MF151" i="8"/>
  <c r="ME151" i="8"/>
  <c r="MD151" i="8"/>
  <c r="MC151" i="8"/>
  <c r="MB151" i="8"/>
  <c r="MA151" i="8"/>
  <c r="LZ151" i="8"/>
  <c r="LY151" i="8"/>
  <c r="LX151" i="8"/>
  <c r="LW151" i="8"/>
  <c r="LV151" i="8"/>
  <c r="LU151" i="8"/>
  <c r="LT151" i="8"/>
  <c r="LS151" i="8"/>
  <c r="LR151" i="8"/>
  <c r="LQ151" i="8"/>
  <c r="LP151" i="8"/>
  <c r="LO151" i="8"/>
  <c r="LN151" i="8"/>
  <c r="LM151" i="8"/>
  <c r="LL151" i="8"/>
  <c r="LK151" i="8"/>
  <c r="LJ151" i="8"/>
  <c r="LI151" i="8"/>
  <c r="LH151" i="8"/>
  <c r="LG151" i="8"/>
  <c r="LF151" i="8"/>
  <c r="LE151" i="8"/>
  <c r="LD151" i="8"/>
  <c r="LC151" i="8"/>
  <c r="LB151" i="8"/>
  <c r="LA151" i="8"/>
  <c r="KZ151" i="8"/>
  <c r="KY151" i="8"/>
  <c r="KX151" i="8"/>
  <c r="KW151" i="8"/>
  <c r="KV151" i="8"/>
  <c r="KU151" i="8"/>
  <c r="KT151" i="8"/>
  <c r="KS151" i="8"/>
  <c r="KR151" i="8"/>
  <c r="KQ151" i="8"/>
  <c r="KP151" i="8"/>
  <c r="KO151" i="8"/>
  <c r="KN151" i="8"/>
  <c r="KM151" i="8"/>
  <c r="KL151" i="8"/>
  <c r="KK151" i="8"/>
  <c r="KJ151" i="8"/>
  <c r="KI151" i="8"/>
  <c r="KH151" i="8"/>
  <c r="KG151" i="8"/>
  <c r="KF151" i="8"/>
  <c r="KE151" i="8"/>
  <c r="KD151" i="8"/>
  <c r="KC151" i="8"/>
  <c r="KB151" i="8"/>
  <c r="KA151" i="8"/>
  <c r="JZ151" i="8"/>
  <c r="JY151" i="8"/>
  <c r="JX151" i="8"/>
  <c r="JW151" i="8"/>
  <c r="JV151" i="8"/>
  <c r="JU151" i="8"/>
  <c r="JT151" i="8"/>
  <c r="JS151" i="8"/>
  <c r="JR151" i="8"/>
  <c r="JQ151" i="8"/>
  <c r="JP151" i="8"/>
  <c r="JO151" i="8"/>
  <c r="JN151" i="8"/>
  <c r="JM151" i="8"/>
  <c r="JL151" i="8"/>
  <c r="JK151" i="8"/>
  <c r="JJ151" i="8"/>
  <c r="JI151" i="8"/>
  <c r="JH151" i="8"/>
  <c r="JG151" i="8"/>
  <c r="JF151" i="8"/>
  <c r="JE151" i="8"/>
  <c r="JD151" i="8"/>
  <c r="JC151" i="8"/>
  <c r="JB151" i="8"/>
  <c r="JA151" i="8"/>
  <c r="IZ151" i="8"/>
  <c r="IY151" i="8"/>
  <c r="IX151" i="8"/>
  <c r="IW151" i="8"/>
  <c r="IV151" i="8"/>
  <c r="IU151" i="8"/>
  <c r="IT151" i="8"/>
  <c r="IS151" i="8"/>
  <c r="IR151" i="8"/>
  <c r="IQ151" i="8"/>
  <c r="IP151" i="8"/>
  <c r="IO151" i="8"/>
  <c r="IN151" i="8"/>
  <c r="IM151" i="8"/>
  <c r="IL151" i="8"/>
  <c r="IK151" i="8"/>
  <c r="IJ151" i="8"/>
  <c r="II151" i="8"/>
  <c r="IH151" i="8"/>
  <c r="IG151" i="8"/>
  <c r="IF151" i="8"/>
  <c r="IE151" i="8"/>
  <c r="ID151" i="8"/>
  <c r="IC151" i="8"/>
  <c r="IB151" i="8"/>
  <c r="IA151" i="8"/>
  <c r="HZ151" i="8"/>
  <c r="HY151" i="8"/>
  <c r="HX151" i="8"/>
  <c r="HW151" i="8"/>
  <c r="HV151" i="8"/>
  <c r="HU151" i="8"/>
  <c r="HT151" i="8"/>
  <c r="HS151" i="8"/>
  <c r="HR151" i="8"/>
  <c r="HQ151" i="8"/>
  <c r="HP151" i="8"/>
  <c r="HO151" i="8"/>
  <c r="HN151" i="8"/>
  <c r="HM151" i="8"/>
  <c r="HL151" i="8"/>
  <c r="HK151" i="8"/>
  <c r="HJ151" i="8"/>
  <c r="HI151" i="8"/>
  <c r="HH151" i="8"/>
  <c r="HG151" i="8"/>
  <c r="HF151" i="8"/>
  <c r="HE151" i="8"/>
  <c r="HD151" i="8"/>
  <c r="HC151" i="8"/>
  <c r="HB151" i="8"/>
  <c r="HA151" i="8"/>
  <c r="GZ151" i="8"/>
  <c r="GY151" i="8"/>
  <c r="GX151" i="8"/>
  <c r="GW151" i="8"/>
  <c r="GV151" i="8"/>
  <c r="GU151" i="8"/>
  <c r="GT151" i="8"/>
  <c r="GS151" i="8"/>
  <c r="GR151" i="8"/>
  <c r="GQ151" i="8"/>
  <c r="GP151" i="8"/>
  <c r="GO151" i="8"/>
  <c r="GN151" i="8"/>
  <c r="GM151" i="8"/>
  <c r="GL151" i="8"/>
  <c r="GK151" i="8"/>
  <c r="GJ151" i="8"/>
  <c r="GI151" i="8"/>
  <c r="GH151" i="8"/>
  <c r="GG151" i="8"/>
  <c r="GF151" i="8"/>
  <c r="GE151" i="8"/>
  <c r="GD151" i="8"/>
  <c r="GC151" i="8"/>
  <c r="GB151" i="8"/>
  <c r="GA151" i="8"/>
  <c r="FZ151" i="8"/>
  <c r="FY151" i="8"/>
  <c r="FX151" i="8"/>
  <c r="FW151" i="8"/>
  <c r="FV151" i="8"/>
  <c r="FU151" i="8"/>
  <c r="FT151" i="8"/>
  <c r="FS151" i="8"/>
  <c r="FR151" i="8"/>
  <c r="FQ151" i="8"/>
  <c r="FP151" i="8"/>
  <c r="FO151" i="8"/>
  <c r="FN151" i="8"/>
  <c r="FM151" i="8"/>
  <c r="FL151" i="8"/>
  <c r="FK151" i="8"/>
  <c r="FJ151" i="8"/>
  <c r="FI151" i="8"/>
  <c r="FH151" i="8"/>
  <c r="FG151" i="8"/>
  <c r="FF151" i="8"/>
  <c r="FE151" i="8"/>
  <c r="FD151" i="8"/>
  <c r="FC151" i="8"/>
  <c r="FB151" i="8"/>
  <c r="FA151" i="8"/>
  <c r="EZ151" i="8"/>
  <c r="EY151" i="8"/>
  <c r="EX151" i="8"/>
  <c r="EW151" i="8"/>
  <c r="EV151" i="8"/>
  <c r="EU151" i="8"/>
  <c r="ET151" i="8"/>
  <c r="ES151" i="8"/>
  <c r="ER151" i="8"/>
  <c r="EQ151" i="8"/>
  <c r="EP151" i="8"/>
  <c r="EO151" i="8"/>
  <c r="EN151" i="8"/>
  <c r="EM151" i="8"/>
  <c r="EL151" i="8"/>
  <c r="EK151" i="8"/>
  <c r="EJ151" i="8"/>
  <c r="EI151" i="8"/>
  <c r="EH151" i="8"/>
  <c r="EG151" i="8"/>
  <c r="EF151" i="8"/>
  <c r="EE151" i="8"/>
  <c r="ED151" i="8"/>
  <c r="EC151" i="8"/>
  <c r="EB151" i="8"/>
  <c r="EA151" i="8"/>
  <c r="DZ151" i="8"/>
  <c r="DY151" i="8"/>
  <c r="DX151" i="8"/>
  <c r="DW151" i="8"/>
  <c r="DV151" i="8"/>
  <c r="DU151" i="8"/>
  <c r="DT151" i="8"/>
  <c r="DS151" i="8"/>
  <c r="DR151" i="8"/>
  <c r="DQ151" i="8"/>
  <c r="DP151" i="8"/>
  <c r="DO151" i="8"/>
  <c r="DN151" i="8"/>
  <c r="DM151" i="8"/>
  <c r="DL151" i="8"/>
  <c r="DK151" i="8"/>
  <c r="DJ151" i="8"/>
  <c r="DI151" i="8"/>
  <c r="DH151" i="8"/>
  <c r="DG151" i="8"/>
  <c r="DF151" i="8"/>
  <c r="DE151" i="8"/>
  <c r="DD151" i="8"/>
  <c r="DC151" i="8"/>
  <c r="DB151" i="8"/>
  <c r="DA151" i="8"/>
  <c r="CZ151" i="8"/>
  <c r="CY151" i="8"/>
  <c r="CX151" i="8"/>
  <c r="CW151" i="8"/>
  <c r="CV151" i="8"/>
  <c r="CU151" i="8"/>
  <c r="CT151" i="8"/>
  <c r="CS151" i="8"/>
  <c r="CR151" i="8"/>
  <c r="CQ151" i="8"/>
  <c r="CP151" i="8"/>
  <c r="CO151" i="8"/>
  <c r="CN151" i="8"/>
  <c r="CM151" i="8"/>
  <c r="CL151" i="8"/>
  <c r="CK151" i="8"/>
  <c r="CJ151" i="8"/>
  <c r="CI151" i="8"/>
  <c r="CH151" i="8"/>
  <c r="CG151" i="8"/>
  <c r="CF151" i="8"/>
  <c r="CE151" i="8"/>
  <c r="CD151" i="8"/>
  <c r="CC151" i="8"/>
  <c r="CB151" i="8"/>
  <c r="CA151" i="8"/>
  <c r="BZ151" i="8"/>
  <c r="BY151" i="8"/>
  <c r="BX151" i="8"/>
  <c r="BW151" i="8"/>
  <c r="BV151" i="8"/>
  <c r="BU151" i="8"/>
  <c r="BT151" i="8"/>
  <c r="BS151" i="8"/>
  <c r="BR151" i="8"/>
  <c r="BQ151" i="8"/>
  <c r="BP151" i="8"/>
  <c r="BO151" i="8"/>
  <c r="BN151" i="8"/>
  <c r="BM151" i="8"/>
  <c r="BL151" i="8"/>
  <c r="BK151" i="8"/>
  <c r="BJ151" i="8"/>
  <c r="BI151" i="8"/>
  <c r="BH151" i="8"/>
  <c r="BG151" i="8"/>
  <c r="BF151" i="8"/>
  <c r="BE151" i="8"/>
  <c r="BD151" i="8"/>
  <c r="BC151" i="8"/>
  <c r="BB151" i="8"/>
  <c r="BA151" i="8"/>
  <c r="AZ151" i="8"/>
  <c r="AY151" i="8"/>
  <c r="AX151" i="8"/>
  <c r="AW151" i="8"/>
  <c r="AV151" i="8"/>
  <c r="AU151" i="8"/>
  <c r="AT151" i="8"/>
  <c r="AS151" i="8"/>
  <c r="AR151" i="8"/>
  <c r="AQ151" i="8"/>
  <c r="AP151" i="8"/>
  <c r="AO151" i="8"/>
  <c r="AN151" i="8"/>
  <c r="AM151" i="8"/>
  <c r="AL151" i="8"/>
  <c r="AK151" i="8"/>
  <c r="AJ151" i="8"/>
  <c r="AI151" i="8"/>
  <c r="AH151" i="8"/>
  <c r="AG151" i="8"/>
  <c r="AF151" i="8"/>
  <c r="AE151" i="8"/>
  <c r="AD151" i="8"/>
  <c r="AC151" i="8"/>
  <c r="AB151" i="8"/>
  <c r="AA151" i="8"/>
  <c r="Z151" i="8"/>
  <c r="Y151" i="8"/>
  <c r="X151" i="8"/>
  <c r="W151" i="8"/>
  <c r="V151" i="8"/>
  <c r="U151" i="8"/>
  <c r="T151" i="8"/>
  <c r="S151" i="8"/>
  <c r="R151" i="8"/>
  <c r="Q151" i="8"/>
  <c r="P151" i="8"/>
  <c r="O151" i="8"/>
  <c r="N151" i="8"/>
  <c r="M151" i="8"/>
  <c r="L151" i="8"/>
  <c r="K151" i="8"/>
  <c r="J151" i="8"/>
  <c r="I151" i="8"/>
  <c r="C151" i="8"/>
  <c r="B151" i="8"/>
  <c r="PM150" i="8"/>
  <c r="PL150" i="8"/>
  <c r="PK150" i="8"/>
  <c r="PJ150" i="8"/>
  <c r="PI150" i="8"/>
  <c r="PH150" i="8"/>
  <c r="PG150" i="8"/>
  <c r="PF150" i="8"/>
  <c r="PE150" i="8"/>
  <c r="PD150" i="8"/>
  <c r="PC150" i="8"/>
  <c r="PB150" i="8"/>
  <c r="PA150" i="8"/>
  <c r="OZ150" i="8"/>
  <c r="OY150" i="8"/>
  <c r="OX150" i="8"/>
  <c r="OW150" i="8"/>
  <c r="OV150" i="8"/>
  <c r="OU150" i="8"/>
  <c r="OT150" i="8"/>
  <c r="OS150" i="8"/>
  <c r="OR150" i="8"/>
  <c r="OQ150" i="8"/>
  <c r="OP150" i="8"/>
  <c r="OO150" i="8"/>
  <c r="ON150" i="8"/>
  <c r="OM150" i="8"/>
  <c r="OL150" i="8"/>
  <c r="OK150" i="8"/>
  <c r="OJ150" i="8"/>
  <c r="OI150" i="8"/>
  <c r="OH150" i="8"/>
  <c r="OG150" i="8"/>
  <c r="OF150" i="8"/>
  <c r="OE150" i="8"/>
  <c r="OD150" i="8"/>
  <c r="OC150" i="8"/>
  <c r="OB150" i="8"/>
  <c r="OA150" i="8"/>
  <c r="NZ150" i="8"/>
  <c r="NY150" i="8"/>
  <c r="NX150" i="8"/>
  <c r="NW150" i="8"/>
  <c r="NV150" i="8"/>
  <c r="NU150" i="8"/>
  <c r="NT150" i="8"/>
  <c r="NS150" i="8"/>
  <c r="NR150" i="8"/>
  <c r="NQ150" i="8"/>
  <c r="NP150" i="8"/>
  <c r="NO150" i="8"/>
  <c r="NN150" i="8"/>
  <c r="NM150" i="8"/>
  <c r="NL150" i="8"/>
  <c r="NK150" i="8"/>
  <c r="NJ150" i="8"/>
  <c r="NI150" i="8"/>
  <c r="NH150" i="8"/>
  <c r="NG150" i="8"/>
  <c r="NF150" i="8"/>
  <c r="NE150" i="8"/>
  <c r="ND150" i="8"/>
  <c r="NC150" i="8"/>
  <c r="NB150" i="8"/>
  <c r="NA150" i="8"/>
  <c r="MZ150" i="8"/>
  <c r="MY150" i="8"/>
  <c r="MX150" i="8"/>
  <c r="MW150" i="8"/>
  <c r="MV150" i="8"/>
  <c r="MU150" i="8"/>
  <c r="MT150" i="8"/>
  <c r="MS150" i="8"/>
  <c r="MR150" i="8"/>
  <c r="MQ150" i="8"/>
  <c r="MP150" i="8"/>
  <c r="MO150" i="8"/>
  <c r="MN150" i="8"/>
  <c r="MM150" i="8"/>
  <c r="ML150" i="8"/>
  <c r="MK150" i="8"/>
  <c r="MJ150" i="8"/>
  <c r="MI150" i="8"/>
  <c r="MH150" i="8"/>
  <c r="MG150" i="8"/>
  <c r="MF150" i="8"/>
  <c r="ME150" i="8"/>
  <c r="MD150" i="8"/>
  <c r="MC150" i="8"/>
  <c r="MB150" i="8"/>
  <c r="MA150" i="8"/>
  <c r="LZ150" i="8"/>
  <c r="LY150" i="8"/>
  <c r="LX150" i="8"/>
  <c r="LW150" i="8"/>
  <c r="LV150" i="8"/>
  <c r="LU150" i="8"/>
  <c r="LT150" i="8"/>
  <c r="LS150" i="8"/>
  <c r="LR150" i="8"/>
  <c r="LQ150" i="8"/>
  <c r="LP150" i="8"/>
  <c r="LO150" i="8"/>
  <c r="LN150" i="8"/>
  <c r="LM150" i="8"/>
  <c r="LL150" i="8"/>
  <c r="LK150" i="8"/>
  <c r="LJ150" i="8"/>
  <c r="LI150" i="8"/>
  <c r="LH150" i="8"/>
  <c r="LG150" i="8"/>
  <c r="LF150" i="8"/>
  <c r="LE150" i="8"/>
  <c r="LD150" i="8"/>
  <c r="LC150" i="8"/>
  <c r="LB150" i="8"/>
  <c r="LA150" i="8"/>
  <c r="KZ150" i="8"/>
  <c r="KY150" i="8"/>
  <c r="KX150" i="8"/>
  <c r="KW150" i="8"/>
  <c r="KV150" i="8"/>
  <c r="KU150" i="8"/>
  <c r="KT150" i="8"/>
  <c r="KS150" i="8"/>
  <c r="KR150" i="8"/>
  <c r="KQ150" i="8"/>
  <c r="KP150" i="8"/>
  <c r="KO150" i="8"/>
  <c r="KN150" i="8"/>
  <c r="KM150" i="8"/>
  <c r="KL150" i="8"/>
  <c r="KK150" i="8"/>
  <c r="KJ150" i="8"/>
  <c r="KI150" i="8"/>
  <c r="KH150" i="8"/>
  <c r="KG150" i="8"/>
  <c r="KF150" i="8"/>
  <c r="KE150" i="8"/>
  <c r="KD150" i="8"/>
  <c r="KC150" i="8"/>
  <c r="KB150" i="8"/>
  <c r="KA150" i="8"/>
  <c r="JZ150" i="8"/>
  <c r="JY150" i="8"/>
  <c r="JX150" i="8"/>
  <c r="JW150" i="8"/>
  <c r="JV150" i="8"/>
  <c r="JU150" i="8"/>
  <c r="JT150" i="8"/>
  <c r="JS150" i="8"/>
  <c r="JR150" i="8"/>
  <c r="JQ150" i="8"/>
  <c r="JP150" i="8"/>
  <c r="JO150" i="8"/>
  <c r="JN150" i="8"/>
  <c r="JM150" i="8"/>
  <c r="JL150" i="8"/>
  <c r="JK150" i="8"/>
  <c r="JJ150" i="8"/>
  <c r="JI150" i="8"/>
  <c r="JH150" i="8"/>
  <c r="JG150" i="8"/>
  <c r="JF150" i="8"/>
  <c r="JE150" i="8"/>
  <c r="JD150" i="8"/>
  <c r="JC150" i="8"/>
  <c r="JB150" i="8"/>
  <c r="JA150" i="8"/>
  <c r="IZ150" i="8"/>
  <c r="IY150" i="8"/>
  <c r="IX150" i="8"/>
  <c r="IW150" i="8"/>
  <c r="IV150" i="8"/>
  <c r="IU150" i="8"/>
  <c r="IT150" i="8"/>
  <c r="IS150" i="8"/>
  <c r="IR150" i="8"/>
  <c r="IQ150" i="8"/>
  <c r="IP150" i="8"/>
  <c r="IO150" i="8"/>
  <c r="IN150" i="8"/>
  <c r="IM150" i="8"/>
  <c r="IL150" i="8"/>
  <c r="IK150" i="8"/>
  <c r="IJ150" i="8"/>
  <c r="II150" i="8"/>
  <c r="IH150" i="8"/>
  <c r="IG150" i="8"/>
  <c r="IF150" i="8"/>
  <c r="IE150" i="8"/>
  <c r="ID150" i="8"/>
  <c r="IC150" i="8"/>
  <c r="IB150" i="8"/>
  <c r="IA150" i="8"/>
  <c r="HZ150" i="8"/>
  <c r="HY150" i="8"/>
  <c r="HX150" i="8"/>
  <c r="HW150" i="8"/>
  <c r="HV150" i="8"/>
  <c r="HU150" i="8"/>
  <c r="HT150" i="8"/>
  <c r="HS150" i="8"/>
  <c r="HR150" i="8"/>
  <c r="HQ150" i="8"/>
  <c r="HP150" i="8"/>
  <c r="HO150" i="8"/>
  <c r="HN150" i="8"/>
  <c r="HM150" i="8"/>
  <c r="HL150" i="8"/>
  <c r="HK150" i="8"/>
  <c r="HJ150" i="8"/>
  <c r="HI150" i="8"/>
  <c r="HH150" i="8"/>
  <c r="HG150" i="8"/>
  <c r="HF150" i="8"/>
  <c r="HE150" i="8"/>
  <c r="HD150" i="8"/>
  <c r="HC150" i="8"/>
  <c r="HB150" i="8"/>
  <c r="HA150" i="8"/>
  <c r="GZ150" i="8"/>
  <c r="GY150" i="8"/>
  <c r="GX150" i="8"/>
  <c r="GW150" i="8"/>
  <c r="GV150" i="8"/>
  <c r="GU150" i="8"/>
  <c r="GT150" i="8"/>
  <c r="GS150" i="8"/>
  <c r="GR150" i="8"/>
  <c r="GQ150" i="8"/>
  <c r="GP150" i="8"/>
  <c r="GO150" i="8"/>
  <c r="GN150" i="8"/>
  <c r="GM150" i="8"/>
  <c r="GL150" i="8"/>
  <c r="GK150" i="8"/>
  <c r="GJ150" i="8"/>
  <c r="GI150" i="8"/>
  <c r="GH150" i="8"/>
  <c r="GG150" i="8"/>
  <c r="GF150" i="8"/>
  <c r="GE150" i="8"/>
  <c r="GD150" i="8"/>
  <c r="GC150" i="8"/>
  <c r="GB150" i="8"/>
  <c r="GA150" i="8"/>
  <c r="FZ150" i="8"/>
  <c r="FY150" i="8"/>
  <c r="FX150" i="8"/>
  <c r="FW150" i="8"/>
  <c r="FV150" i="8"/>
  <c r="FU150" i="8"/>
  <c r="FT150" i="8"/>
  <c r="FS150" i="8"/>
  <c r="FR150" i="8"/>
  <c r="FQ150" i="8"/>
  <c r="FP150" i="8"/>
  <c r="FO150" i="8"/>
  <c r="FN150" i="8"/>
  <c r="FM150" i="8"/>
  <c r="FL150" i="8"/>
  <c r="FK150" i="8"/>
  <c r="FJ150" i="8"/>
  <c r="FI150" i="8"/>
  <c r="FH150" i="8"/>
  <c r="FG150" i="8"/>
  <c r="FF150" i="8"/>
  <c r="FE150" i="8"/>
  <c r="FD150" i="8"/>
  <c r="FC150" i="8"/>
  <c r="FB150" i="8"/>
  <c r="FA150" i="8"/>
  <c r="EZ150" i="8"/>
  <c r="EY150" i="8"/>
  <c r="EX150" i="8"/>
  <c r="EW150" i="8"/>
  <c r="EV150" i="8"/>
  <c r="EU150" i="8"/>
  <c r="ET150" i="8"/>
  <c r="ES150" i="8"/>
  <c r="ER150" i="8"/>
  <c r="EQ150" i="8"/>
  <c r="EP150" i="8"/>
  <c r="EO150" i="8"/>
  <c r="EN150" i="8"/>
  <c r="EM150" i="8"/>
  <c r="EL150" i="8"/>
  <c r="EK150" i="8"/>
  <c r="EJ150" i="8"/>
  <c r="EI150" i="8"/>
  <c r="EH150" i="8"/>
  <c r="EG150" i="8"/>
  <c r="EF150" i="8"/>
  <c r="EE150" i="8"/>
  <c r="ED150" i="8"/>
  <c r="EC150" i="8"/>
  <c r="EB150" i="8"/>
  <c r="EA150" i="8"/>
  <c r="DZ150" i="8"/>
  <c r="DY150" i="8"/>
  <c r="DX150" i="8"/>
  <c r="DW150" i="8"/>
  <c r="DV150" i="8"/>
  <c r="DU150" i="8"/>
  <c r="DT150" i="8"/>
  <c r="DS150" i="8"/>
  <c r="DR150" i="8"/>
  <c r="DQ150" i="8"/>
  <c r="DP150" i="8"/>
  <c r="DO150" i="8"/>
  <c r="DN150" i="8"/>
  <c r="DM150" i="8"/>
  <c r="DL150" i="8"/>
  <c r="DK150" i="8"/>
  <c r="DJ150" i="8"/>
  <c r="DI150" i="8"/>
  <c r="DH150" i="8"/>
  <c r="DG150" i="8"/>
  <c r="DF150" i="8"/>
  <c r="DE150" i="8"/>
  <c r="DD150" i="8"/>
  <c r="DC150" i="8"/>
  <c r="DB150" i="8"/>
  <c r="DA150" i="8"/>
  <c r="CZ150" i="8"/>
  <c r="CY150" i="8"/>
  <c r="CX150" i="8"/>
  <c r="CW150" i="8"/>
  <c r="CV150" i="8"/>
  <c r="CU150" i="8"/>
  <c r="CT150" i="8"/>
  <c r="CS150" i="8"/>
  <c r="CR150" i="8"/>
  <c r="CQ150" i="8"/>
  <c r="CP150" i="8"/>
  <c r="CO150" i="8"/>
  <c r="CN150" i="8"/>
  <c r="CM150" i="8"/>
  <c r="CL150" i="8"/>
  <c r="CK150" i="8"/>
  <c r="CJ150" i="8"/>
  <c r="CI150" i="8"/>
  <c r="CH150" i="8"/>
  <c r="CG150" i="8"/>
  <c r="CF150" i="8"/>
  <c r="CE150" i="8"/>
  <c r="CD150" i="8"/>
  <c r="CC150" i="8"/>
  <c r="CB150" i="8"/>
  <c r="CA150" i="8"/>
  <c r="BZ150" i="8"/>
  <c r="BY150" i="8"/>
  <c r="BX150" i="8"/>
  <c r="BW150" i="8"/>
  <c r="BV150" i="8"/>
  <c r="BU150" i="8"/>
  <c r="BT150" i="8"/>
  <c r="BS150" i="8"/>
  <c r="BR150" i="8"/>
  <c r="BQ150" i="8"/>
  <c r="BP150" i="8"/>
  <c r="BO150" i="8"/>
  <c r="BN150" i="8"/>
  <c r="BM150" i="8"/>
  <c r="BL150" i="8"/>
  <c r="BK150" i="8"/>
  <c r="BJ150" i="8"/>
  <c r="BI150" i="8"/>
  <c r="BH150" i="8"/>
  <c r="BG150" i="8"/>
  <c r="BF150" i="8"/>
  <c r="BE150" i="8"/>
  <c r="BD150" i="8"/>
  <c r="BC150" i="8"/>
  <c r="BB150" i="8"/>
  <c r="BA150" i="8"/>
  <c r="AZ150" i="8"/>
  <c r="AY150" i="8"/>
  <c r="AX150" i="8"/>
  <c r="AW150" i="8"/>
  <c r="AV150" i="8"/>
  <c r="AU150" i="8"/>
  <c r="AT150" i="8"/>
  <c r="AS150" i="8"/>
  <c r="AR150" i="8"/>
  <c r="AQ150" i="8"/>
  <c r="AP150" i="8"/>
  <c r="AO150" i="8"/>
  <c r="AN150" i="8"/>
  <c r="AM150" i="8"/>
  <c r="AL150" i="8"/>
  <c r="AK150" i="8"/>
  <c r="AJ150" i="8"/>
  <c r="AI150" i="8"/>
  <c r="AH150" i="8"/>
  <c r="AG150" i="8"/>
  <c r="AF150" i="8"/>
  <c r="AE150" i="8"/>
  <c r="AD150" i="8"/>
  <c r="AC150" i="8"/>
  <c r="AB150" i="8"/>
  <c r="AA150" i="8"/>
  <c r="Z150" i="8"/>
  <c r="Y150" i="8"/>
  <c r="X150" i="8"/>
  <c r="W150" i="8"/>
  <c r="V150" i="8"/>
  <c r="U150" i="8"/>
  <c r="T150" i="8"/>
  <c r="S150" i="8"/>
  <c r="R150" i="8"/>
  <c r="Q150" i="8"/>
  <c r="P150" i="8"/>
  <c r="O150" i="8"/>
  <c r="N150" i="8"/>
  <c r="M150" i="8"/>
  <c r="L150" i="8"/>
  <c r="K150" i="8"/>
  <c r="J150" i="8"/>
  <c r="I150" i="8"/>
  <c r="C150" i="8"/>
  <c r="B150" i="8"/>
  <c r="PM149" i="8"/>
  <c r="PL149" i="8"/>
  <c r="PK149" i="8"/>
  <c r="PJ149" i="8"/>
  <c r="PI149" i="8"/>
  <c r="PH149" i="8"/>
  <c r="PG149" i="8"/>
  <c r="PF149" i="8"/>
  <c r="PE149" i="8"/>
  <c r="PD149" i="8"/>
  <c r="PC149" i="8"/>
  <c r="PB149" i="8"/>
  <c r="PA149" i="8"/>
  <c r="OZ149" i="8"/>
  <c r="OY149" i="8"/>
  <c r="OX149" i="8"/>
  <c r="OW149" i="8"/>
  <c r="OV149" i="8"/>
  <c r="OU149" i="8"/>
  <c r="OT149" i="8"/>
  <c r="OS149" i="8"/>
  <c r="OR149" i="8"/>
  <c r="OQ149" i="8"/>
  <c r="OP149" i="8"/>
  <c r="OO149" i="8"/>
  <c r="ON149" i="8"/>
  <c r="OM149" i="8"/>
  <c r="OL149" i="8"/>
  <c r="OK149" i="8"/>
  <c r="OJ149" i="8"/>
  <c r="OI149" i="8"/>
  <c r="OH149" i="8"/>
  <c r="OG149" i="8"/>
  <c r="OF149" i="8"/>
  <c r="OE149" i="8"/>
  <c r="OD149" i="8"/>
  <c r="OC149" i="8"/>
  <c r="OB149" i="8"/>
  <c r="OA149" i="8"/>
  <c r="NZ149" i="8"/>
  <c r="NY149" i="8"/>
  <c r="NX149" i="8"/>
  <c r="NW149" i="8"/>
  <c r="NV149" i="8"/>
  <c r="NU149" i="8"/>
  <c r="NT149" i="8"/>
  <c r="NS149" i="8"/>
  <c r="NR149" i="8"/>
  <c r="NQ149" i="8"/>
  <c r="NP149" i="8"/>
  <c r="NO149" i="8"/>
  <c r="NN149" i="8"/>
  <c r="NM149" i="8"/>
  <c r="NL149" i="8"/>
  <c r="NK149" i="8"/>
  <c r="NJ149" i="8"/>
  <c r="NI149" i="8"/>
  <c r="NH149" i="8"/>
  <c r="NG149" i="8"/>
  <c r="NF149" i="8"/>
  <c r="NE149" i="8"/>
  <c r="ND149" i="8"/>
  <c r="NC149" i="8"/>
  <c r="NB149" i="8"/>
  <c r="NA149" i="8"/>
  <c r="MZ149" i="8"/>
  <c r="MY149" i="8"/>
  <c r="MX149" i="8"/>
  <c r="MW149" i="8"/>
  <c r="MV149" i="8"/>
  <c r="MU149" i="8"/>
  <c r="MT149" i="8"/>
  <c r="MS149" i="8"/>
  <c r="MR149" i="8"/>
  <c r="MQ149" i="8"/>
  <c r="MP149" i="8"/>
  <c r="MO149" i="8"/>
  <c r="MN149" i="8"/>
  <c r="MM149" i="8"/>
  <c r="ML149" i="8"/>
  <c r="MK149" i="8"/>
  <c r="MJ149" i="8"/>
  <c r="MI149" i="8"/>
  <c r="MH149" i="8"/>
  <c r="MG149" i="8"/>
  <c r="MF149" i="8"/>
  <c r="ME149" i="8"/>
  <c r="MD149" i="8"/>
  <c r="MC149" i="8"/>
  <c r="MB149" i="8"/>
  <c r="MA149" i="8"/>
  <c r="LZ149" i="8"/>
  <c r="LY149" i="8"/>
  <c r="LX149" i="8"/>
  <c r="LW149" i="8"/>
  <c r="LV149" i="8"/>
  <c r="LU149" i="8"/>
  <c r="LT149" i="8"/>
  <c r="LS149" i="8"/>
  <c r="LR149" i="8"/>
  <c r="LQ149" i="8"/>
  <c r="LP149" i="8"/>
  <c r="LO149" i="8"/>
  <c r="LN149" i="8"/>
  <c r="LM149" i="8"/>
  <c r="LL149" i="8"/>
  <c r="LK149" i="8"/>
  <c r="LJ149" i="8"/>
  <c r="LI149" i="8"/>
  <c r="LH149" i="8"/>
  <c r="LG149" i="8"/>
  <c r="LF149" i="8"/>
  <c r="LE149" i="8"/>
  <c r="LD149" i="8"/>
  <c r="LC149" i="8"/>
  <c r="LB149" i="8"/>
  <c r="LA149" i="8"/>
  <c r="KZ149" i="8"/>
  <c r="KY149" i="8"/>
  <c r="KX149" i="8"/>
  <c r="KW149" i="8"/>
  <c r="KV149" i="8"/>
  <c r="KU149" i="8"/>
  <c r="KT149" i="8"/>
  <c r="KS149" i="8"/>
  <c r="KR149" i="8"/>
  <c r="KQ149" i="8"/>
  <c r="KP149" i="8"/>
  <c r="KO149" i="8"/>
  <c r="KN149" i="8"/>
  <c r="KM149" i="8"/>
  <c r="KL149" i="8"/>
  <c r="KK149" i="8"/>
  <c r="KJ149" i="8"/>
  <c r="KI149" i="8"/>
  <c r="KH149" i="8"/>
  <c r="KG149" i="8"/>
  <c r="KF149" i="8"/>
  <c r="KE149" i="8"/>
  <c r="KD149" i="8"/>
  <c r="KC149" i="8"/>
  <c r="KB149" i="8"/>
  <c r="KA149" i="8"/>
  <c r="JZ149" i="8"/>
  <c r="JY149" i="8"/>
  <c r="JX149" i="8"/>
  <c r="JW149" i="8"/>
  <c r="JV149" i="8"/>
  <c r="JU149" i="8"/>
  <c r="JT149" i="8"/>
  <c r="JS149" i="8"/>
  <c r="JR149" i="8"/>
  <c r="JQ149" i="8"/>
  <c r="JP149" i="8"/>
  <c r="JO149" i="8"/>
  <c r="JN149" i="8"/>
  <c r="JM149" i="8"/>
  <c r="JL149" i="8"/>
  <c r="JK149" i="8"/>
  <c r="JJ149" i="8"/>
  <c r="JI149" i="8"/>
  <c r="JH149" i="8"/>
  <c r="JG149" i="8"/>
  <c r="JF149" i="8"/>
  <c r="JE149" i="8"/>
  <c r="JD149" i="8"/>
  <c r="JC149" i="8"/>
  <c r="JB149" i="8"/>
  <c r="JA149" i="8"/>
  <c r="IZ149" i="8"/>
  <c r="IY149" i="8"/>
  <c r="IX149" i="8"/>
  <c r="IW149" i="8"/>
  <c r="IV149" i="8"/>
  <c r="IU149" i="8"/>
  <c r="IT149" i="8"/>
  <c r="IS149" i="8"/>
  <c r="IR149" i="8"/>
  <c r="IQ149" i="8"/>
  <c r="IP149" i="8"/>
  <c r="IO149" i="8"/>
  <c r="IN149" i="8"/>
  <c r="IM149" i="8"/>
  <c r="IL149" i="8"/>
  <c r="IK149" i="8"/>
  <c r="IJ149" i="8"/>
  <c r="II149" i="8"/>
  <c r="IH149" i="8"/>
  <c r="IG149" i="8"/>
  <c r="IF149" i="8"/>
  <c r="IE149" i="8"/>
  <c r="ID149" i="8"/>
  <c r="IC149" i="8"/>
  <c r="IB149" i="8"/>
  <c r="IA149" i="8"/>
  <c r="HZ149" i="8"/>
  <c r="HY149" i="8"/>
  <c r="HX149" i="8"/>
  <c r="HW149" i="8"/>
  <c r="HV149" i="8"/>
  <c r="HU149" i="8"/>
  <c r="HT149" i="8"/>
  <c r="HS149" i="8"/>
  <c r="HR149" i="8"/>
  <c r="HQ149" i="8"/>
  <c r="HP149" i="8"/>
  <c r="HO149" i="8"/>
  <c r="HN149" i="8"/>
  <c r="HM149" i="8"/>
  <c r="HL149" i="8"/>
  <c r="HK149" i="8"/>
  <c r="HJ149" i="8"/>
  <c r="HI149" i="8"/>
  <c r="HH149" i="8"/>
  <c r="HG149" i="8"/>
  <c r="HF149" i="8"/>
  <c r="HE149" i="8"/>
  <c r="HD149" i="8"/>
  <c r="HC149" i="8"/>
  <c r="HB149" i="8"/>
  <c r="HA149" i="8"/>
  <c r="GZ149" i="8"/>
  <c r="GY149" i="8"/>
  <c r="GX149" i="8"/>
  <c r="GW149" i="8"/>
  <c r="GV149" i="8"/>
  <c r="GU149" i="8"/>
  <c r="GT149" i="8"/>
  <c r="GS149" i="8"/>
  <c r="GR149" i="8"/>
  <c r="GQ149" i="8"/>
  <c r="GP149" i="8"/>
  <c r="GO149" i="8"/>
  <c r="GN149" i="8"/>
  <c r="GM149" i="8"/>
  <c r="GL149" i="8"/>
  <c r="GK149" i="8"/>
  <c r="GJ149" i="8"/>
  <c r="GI149" i="8"/>
  <c r="GH149" i="8"/>
  <c r="GG149" i="8"/>
  <c r="GF149" i="8"/>
  <c r="GE149" i="8"/>
  <c r="GD149" i="8"/>
  <c r="GC149" i="8"/>
  <c r="GB149" i="8"/>
  <c r="GA149" i="8"/>
  <c r="FZ149" i="8"/>
  <c r="FY149" i="8"/>
  <c r="FX149" i="8"/>
  <c r="FW149" i="8"/>
  <c r="FV149" i="8"/>
  <c r="FU149" i="8"/>
  <c r="FT149" i="8"/>
  <c r="FS149" i="8"/>
  <c r="FR149" i="8"/>
  <c r="FQ149" i="8"/>
  <c r="FP149" i="8"/>
  <c r="FO149" i="8"/>
  <c r="FN149" i="8"/>
  <c r="FM149" i="8"/>
  <c r="FL149" i="8"/>
  <c r="FK149" i="8"/>
  <c r="FJ149" i="8"/>
  <c r="FI149" i="8"/>
  <c r="FH149" i="8"/>
  <c r="FG149" i="8"/>
  <c r="FF149" i="8"/>
  <c r="FE149" i="8"/>
  <c r="FD149" i="8"/>
  <c r="FC149" i="8"/>
  <c r="FB149" i="8"/>
  <c r="FA149" i="8"/>
  <c r="EZ149" i="8"/>
  <c r="EY149" i="8"/>
  <c r="EX149" i="8"/>
  <c r="EW149" i="8"/>
  <c r="EV149" i="8"/>
  <c r="EU149" i="8"/>
  <c r="ET149" i="8"/>
  <c r="ES149" i="8"/>
  <c r="ER149" i="8"/>
  <c r="EQ149" i="8"/>
  <c r="EP149" i="8"/>
  <c r="EO149" i="8"/>
  <c r="EN149" i="8"/>
  <c r="EM149" i="8"/>
  <c r="EL149" i="8"/>
  <c r="EK149" i="8"/>
  <c r="EJ149" i="8"/>
  <c r="EI149" i="8"/>
  <c r="EH149" i="8"/>
  <c r="EG149" i="8"/>
  <c r="EF149" i="8"/>
  <c r="EE149" i="8"/>
  <c r="ED149" i="8"/>
  <c r="EC149" i="8"/>
  <c r="EB149" i="8"/>
  <c r="EA149" i="8"/>
  <c r="DZ149" i="8"/>
  <c r="DY149" i="8"/>
  <c r="DX149" i="8"/>
  <c r="DW149" i="8"/>
  <c r="DV149" i="8"/>
  <c r="DU149" i="8"/>
  <c r="DT149" i="8"/>
  <c r="DS149" i="8"/>
  <c r="DR149" i="8"/>
  <c r="DQ149" i="8"/>
  <c r="DP149" i="8"/>
  <c r="DO149" i="8"/>
  <c r="DN149" i="8"/>
  <c r="DM149" i="8"/>
  <c r="DL149" i="8"/>
  <c r="DK149" i="8"/>
  <c r="DJ149" i="8"/>
  <c r="DI149" i="8"/>
  <c r="DH149" i="8"/>
  <c r="DG149" i="8"/>
  <c r="DF149" i="8"/>
  <c r="DE149" i="8"/>
  <c r="DD149" i="8"/>
  <c r="DC149" i="8"/>
  <c r="DB149" i="8"/>
  <c r="DA149" i="8"/>
  <c r="CZ149" i="8"/>
  <c r="CY149" i="8"/>
  <c r="CX149" i="8"/>
  <c r="CW149" i="8"/>
  <c r="CV149" i="8"/>
  <c r="CU149" i="8"/>
  <c r="CT149" i="8"/>
  <c r="CS149" i="8"/>
  <c r="CR149" i="8"/>
  <c r="CQ149" i="8"/>
  <c r="CP149" i="8"/>
  <c r="CO149" i="8"/>
  <c r="CN149" i="8"/>
  <c r="CM149" i="8"/>
  <c r="CL149" i="8"/>
  <c r="CK149" i="8"/>
  <c r="CJ149" i="8"/>
  <c r="CI149" i="8"/>
  <c r="CH149" i="8"/>
  <c r="CG149" i="8"/>
  <c r="CF149" i="8"/>
  <c r="CE149" i="8"/>
  <c r="CD149" i="8"/>
  <c r="CC149" i="8"/>
  <c r="CB149" i="8"/>
  <c r="CA149" i="8"/>
  <c r="BZ149" i="8"/>
  <c r="BY149" i="8"/>
  <c r="BX149" i="8"/>
  <c r="BW149" i="8"/>
  <c r="BV149" i="8"/>
  <c r="BU149" i="8"/>
  <c r="BT149" i="8"/>
  <c r="BS149" i="8"/>
  <c r="BR149" i="8"/>
  <c r="BQ149" i="8"/>
  <c r="BP149" i="8"/>
  <c r="BO149" i="8"/>
  <c r="BN149" i="8"/>
  <c r="BM149" i="8"/>
  <c r="BL149" i="8"/>
  <c r="BK149" i="8"/>
  <c r="BJ149" i="8"/>
  <c r="BI149" i="8"/>
  <c r="BH149" i="8"/>
  <c r="BG149" i="8"/>
  <c r="BF149" i="8"/>
  <c r="BE149" i="8"/>
  <c r="BD149" i="8"/>
  <c r="BC149" i="8"/>
  <c r="BB149" i="8"/>
  <c r="BA149" i="8"/>
  <c r="AZ149" i="8"/>
  <c r="AY149" i="8"/>
  <c r="AX149" i="8"/>
  <c r="AW149" i="8"/>
  <c r="AV149" i="8"/>
  <c r="AU149" i="8"/>
  <c r="AT149" i="8"/>
  <c r="AS149" i="8"/>
  <c r="AR149" i="8"/>
  <c r="AQ149" i="8"/>
  <c r="AP149" i="8"/>
  <c r="AO149" i="8"/>
  <c r="AN149" i="8"/>
  <c r="AM149" i="8"/>
  <c r="AL149" i="8"/>
  <c r="AK149" i="8"/>
  <c r="AJ149" i="8"/>
  <c r="AI149" i="8"/>
  <c r="AH149" i="8"/>
  <c r="AG149" i="8"/>
  <c r="AF149" i="8"/>
  <c r="AE149" i="8"/>
  <c r="AD149" i="8"/>
  <c r="AC149" i="8"/>
  <c r="AB149" i="8"/>
  <c r="AA149" i="8"/>
  <c r="Z149" i="8"/>
  <c r="Y149" i="8"/>
  <c r="X149" i="8"/>
  <c r="W149" i="8"/>
  <c r="V149" i="8"/>
  <c r="U149" i="8"/>
  <c r="T149" i="8"/>
  <c r="S149" i="8"/>
  <c r="R149" i="8"/>
  <c r="Q149" i="8"/>
  <c r="P149" i="8"/>
  <c r="O149" i="8"/>
  <c r="N149" i="8"/>
  <c r="M149" i="8"/>
  <c r="L149" i="8"/>
  <c r="K149" i="8"/>
  <c r="J149" i="8"/>
  <c r="I149" i="8"/>
  <c r="C149" i="8"/>
  <c r="B149" i="8"/>
  <c r="PF148" i="8"/>
  <c r="OZ148" i="8"/>
  <c r="OJ148" i="8"/>
  <c r="NZ148" i="8"/>
  <c r="ND148" i="8"/>
  <c r="MT148" i="8"/>
  <c r="LN148" i="8"/>
  <c r="LH148" i="8"/>
  <c r="KH148" i="8"/>
  <c r="KB148" i="8"/>
  <c r="JB148" i="8"/>
  <c r="IF148" i="8"/>
  <c r="HV148" i="8"/>
  <c r="GP148" i="8"/>
  <c r="FJ148" i="8"/>
  <c r="FD148" i="8"/>
  <c r="EN148" i="8"/>
  <c r="ED148" i="8"/>
  <c r="DH148" i="8"/>
  <c r="CX148" i="8"/>
  <c r="BR148" i="8"/>
  <c r="BL148" i="8"/>
  <c r="AL148" i="8"/>
  <c r="AF148" i="8"/>
  <c r="C148" i="8"/>
  <c r="PL147" i="8"/>
  <c r="PF147" i="8"/>
  <c r="PD147" i="8"/>
  <c r="OV147" i="8"/>
  <c r="OP147" i="8"/>
  <c r="ON147" i="8"/>
  <c r="OF147" i="8"/>
  <c r="NZ147" i="8"/>
  <c r="NX147" i="8"/>
  <c r="NP147" i="8"/>
  <c r="NJ147" i="8"/>
  <c r="NH147" i="8"/>
  <c r="MZ147" i="8"/>
  <c r="MT147" i="8"/>
  <c r="MR147" i="8"/>
  <c r="MJ147" i="8"/>
  <c r="MD147" i="8"/>
  <c r="MB147" i="8"/>
  <c r="LT147" i="8"/>
  <c r="LN147" i="8"/>
  <c r="LL147" i="8"/>
  <c r="LD147" i="8"/>
  <c r="KX147" i="8"/>
  <c r="KV147" i="8"/>
  <c r="KN147" i="8"/>
  <c r="KH147" i="8"/>
  <c r="KF147" i="8"/>
  <c r="JX147" i="8"/>
  <c r="JR147" i="8"/>
  <c r="JP147" i="8"/>
  <c r="JH147" i="8"/>
  <c r="JB147" i="8"/>
  <c r="IZ147" i="8"/>
  <c r="IR147" i="8"/>
  <c r="IL147" i="8"/>
  <c r="IJ147" i="8"/>
  <c r="IB147" i="8"/>
  <c r="HV147" i="8"/>
  <c r="HT147" i="8"/>
  <c r="HL147" i="8"/>
  <c r="HF147" i="8"/>
  <c r="HD147" i="8"/>
  <c r="GV147" i="8"/>
  <c r="GP147" i="8"/>
  <c r="GN147" i="8"/>
  <c r="GF147" i="8"/>
  <c r="FZ147" i="8"/>
  <c r="FX147" i="8"/>
  <c r="FP147" i="8"/>
  <c r="FJ147" i="8"/>
  <c r="FH147" i="8"/>
  <c r="EZ147" i="8"/>
  <c r="ET147" i="8"/>
  <c r="ER147" i="8"/>
  <c r="EJ147" i="8"/>
  <c r="ED147" i="8"/>
  <c r="EB147" i="8"/>
  <c r="DT147" i="8"/>
  <c r="DN147" i="8"/>
  <c r="DL147" i="8"/>
  <c r="DD147" i="8"/>
  <c r="CX147" i="8"/>
  <c r="CV147" i="8"/>
  <c r="CN147" i="8"/>
  <c r="CH147" i="8"/>
  <c r="CF147" i="8"/>
  <c r="BX147" i="8"/>
  <c r="BR147" i="8"/>
  <c r="BP147" i="8"/>
  <c r="BH147" i="8"/>
  <c r="BB147" i="8"/>
  <c r="AZ147" i="8"/>
  <c r="AR147" i="8"/>
  <c r="AL147" i="8"/>
  <c r="AJ147" i="8"/>
  <c r="AB147" i="8"/>
  <c r="V147" i="8"/>
  <c r="T147" i="8"/>
  <c r="L147" i="8"/>
  <c r="C147" i="8"/>
  <c r="PK147" i="8" s="1"/>
  <c r="PM137" i="8"/>
  <c r="PL137" i="8"/>
  <c r="PK137" i="8"/>
  <c r="PJ137" i="8"/>
  <c r="PI137" i="8"/>
  <c r="PH137" i="8"/>
  <c r="PG137" i="8"/>
  <c r="PF137" i="8"/>
  <c r="PE137" i="8"/>
  <c r="PD137" i="8"/>
  <c r="PC137" i="8"/>
  <c r="PB137" i="8"/>
  <c r="PA137" i="8"/>
  <c r="OZ137" i="8"/>
  <c r="OY137" i="8"/>
  <c r="OX137" i="8"/>
  <c r="OW137" i="8"/>
  <c r="OV137" i="8"/>
  <c r="OU137" i="8"/>
  <c r="OT137" i="8"/>
  <c r="OS137" i="8"/>
  <c r="OR137" i="8"/>
  <c r="OQ137" i="8"/>
  <c r="OP137" i="8"/>
  <c r="OO137" i="8"/>
  <c r="ON137" i="8"/>
  <c r="OM137" i="8"/>
  <c r="OL137" i="8"/>
  <c r="OK137" i="8"/>
  <c r="OJ137" i="8"/>
  <c r="OI137" i="8"/>
  <c r="OH137" i="8"/>
  <c r="OG137" i="8"/>
  <c r="OF137" i="8"/>
  <c r="OE137" i="8"/>
  <c r="OD137" i="8"/>
  <c r="OC137" i="8"/>
  <c r="OB137" i="8"/>
  <c r="OA137" i="8"/>
  <c r="NZ137" i="8"/>
  <c r="NY137" i="8"/>
  <c r="NX137" i="8"/>
  <c r="NW137" i="8"/>
  <c r="NV137" i="8"/>
  <c r="NU137" i="8"/>
  <c r="NT137" i="8"/>
  <c r="NS137" i="8"/>
  <c r="NR137" i="8"/>
  <c r="NQ137" i="8"/>
  <c r="NP137" i="8"/>
  <c r="NO137" i="8"/>
  <c r="NN137" i="8"/>
  <c r="NM137" i="8"/>
  <c r="NL137" i="8"/>
  <c r="NK137" i="8"/>
  <c r="NJ137" i="8"/>
  <c r="NI137" i="8"/>
  <c r="NH137" i="8"/>
  <c r="NG137" i="8"/>
  <c r="NF137" i="8"/>
  <c r="NE137" i="8"/>
  <c r="ND137" i="8"/>
  <c r="NC137" i="8"/>
  <c r="NB137" i="8"/>
  <c r="NA137" i="8"/>
  <c r="MZ137" i="8"/>
  <c r="MY137" i="8"/>
  <c r="MX137" i="8"/>
  <c r="MW137" i="8"/>
  <c r="MV137" i="8"/>
  <c r="MU137" i="8"/>
  <c r="MT137" i="8"/>
  <c r="MS137" i="8"/>
  <c r="MR137" i="8"/>
  <c r="MQ137" i="8"/>
  <c r="MP137" i="8"/>
  <c r="MO137" i="8"/>
  <c r="MN137" i="8"/>
  <c r="MM137" i="8"/>
  <c r="ML137" i="8"/>
  <c r="MK137" i="8"/>
  <c r="MJ137" i="8"/>
  <c r="MI137" i="8"/>
  <c r="MH137" i="8"/>
  <c r="MG137" i="8"/>
  <c r="MF137" i="8"/>
  <c r="ME137" i="8"/>
  <c r="MD137" i="8"/>
  <c r="MC137" i="8"/>
  <c r="MB137" i="8"/>
  <c r="MA137" i="8"/>
  <c r="LZ137" i="8"/>
  <c r="LY137" i="8"/>
  <c r="LX137" i="8"/>
  <c r="LW137" i="8"/>
  <c r="LV137" i="8"/>
  <c r="LU137" i="8"/>
  <c r="LT137" i="8"/>
  <c r="LS137" i="8"/>
  <c r="LR137" i="8"/>
  <c r="LQ137" i="8"/>
  <c r="LP137" i="8"/>
  <c r="LO137" i="8"/>
  <c r="LN137" i="8"/>
  <c r="LM137" i="8"/>
  <c r="LL137" i="8"/>
  <c r="LK137" i="8"/>
  <c r="LJ137" i="8"/>
  <c r="LI137" i="8"/>
  <c r="LH137" i="8"/>
  <c r="LG137" i="8"/>
  <c r="LF137" i="8"/>
  <c r="LE137" i="8"/>
  <c r="LD137" i="8"/>
  <c r="LC137" i="8"/>
  <c r="LB137" i="8"/>
  <c r="LA137" i="8"/>
  <c r="KZ137" i="8"/>
  <c r="KY137" i="8"/>
  <c r="KX137" i="8"/>
  <c r="KW137" i="8"/>
  <c r="KV137" i="8"/>
  <c r="KU137" i="8"/>
  <c r="KT137" i="8"/>
  <c r="KS137" i="8"/>
  <c r="KR137" i="8"/>
  <c r="KQ137" i="8"/>
  <c r="KP137" i="8"/>
  <c r="KO137" i="8"/>
  <c r="KN137" i="8"/>
  <c r="KM137" i="8"/>
  <c r="KL137" i="8"/>
  <c r="KK137" i="8"/>
  <c r="KJ137" i="8"/>
  <c r="KI137" i="8"/>
  <c r="KH137" i="8"/>
  <c r="KG137" i="8"/>
  <c r="KF137" i="8"/>
  <c r="KE137" i="8"/>
  <c r="KD137" i="8"/>
  <c r="KC137" i="8"/>
  <c r="KB137" i="8"/>
  <c r="KA137" i="8"/>
  <c r="JZ137" i="8"/>
  <c r="JY137" i="8"/>
  <c r="JX137" i="8"/>
  <c r="JW137" i="8"/>
  <c r="JV137" i="8"/>
  <c r="JU137" i="8"/>
  <c r="JT137" i="8"/>
  <c r="JS137" i="8"/>
  <c r="JR137" i="8"/>
  <c r="JQ137" i="8"/>
  <c r="JP137" i="8"/>
  <c r="JO137" i="8"/>
  <c r="JN137" i="8"/>
  <c r="JM137" i="8"/>
  <c r="JL137" i="8"/>
  <c r="JK137" i="8"/>
  <c r="JJ137" i="8"/>
  <c r="JI137" i="8"/>
  <c r="JH137" i="8"/>
  <c r="JG137" i="8"/>
  <c r="JF137" i="8"/>
  <c r="JE137" i="8"/>
  <c r="JD137" i="8"/>
  <c r="JC137" i="8"/>
  <c r="JB137" i="8"/>
  <c r="JA137" i="8"/>
  <c r="IZ137" i="8"/>
  <c r="IY137" i="8"/>
  <c r="IX137" i="8"/>
  <c r="IW137" i="8"/>
  <c r="IV137" i="8"/>
  <c r="IU137" i="8"/>
  <c r="IT137" i="8"/>
  <c r="IS137" i="8"/>
  <c r="IR137" i="8"/>
  <c r="IQ137" i="8"/>
  <c r="IP137" i="8"/>
  <c r="IO137" i="8"/>
  <c r="IN137" i="8"/>
  <c r="IM137" i="8"/>
  <c r="IL137" i="8"/>
  <c r="IK137" i="8"/>
  <c r="IJ137" i="8"/>
  <c r="II137" i="8"/>
  <c r="IH137" i="8"/>
  <c r="IG137" i="8"/>
  <c r="IF137" i="8"/>
  <c r="IE137" i="8"/>
  <c r="ID137" i="8"/>
  <c r="IC137" i="8"/>
  <c r="IB137" i="8"/>
  <c r="IA137" i="8"/>
  <c r="HZ137" i="8"/>
  <c r="HY137" i="8"/>
  <c r="HX137" i="8"/>
  <c r="HW137" i="8"/>
  <c r="HV137" i="8"/>
  <c r="HU137" i="8"/>
  <c r="HT137" i="8"/>
  <c r="HS137" i="8"/>
  <c r="HR137" i="8"/>
  <c r="HQ137" i="8"/>
  <c r="HP137" i="8"/>
  <c r="HO137" i="8"/>
  <c r="HN137" i="8"/>
  <c r="HM137" i="8"/>
  <c r="HL137" i="8"/>
  <c r="HK137" i="8"/>
  <c r="HJ137" i="8"/>
  <c r="HI137" i="8"/>
  <c r="HH137" i="8"/>
  <c r="HG137" i="8"/>
  <c r="HF137" i="8"/>
  <c r="HE137" i="8"/>
  <c r="HD137" i="8"/>
  <c r="HC137" i="8"/>
  <c r="HB137" i="8"/>
  <c r="HA137" i="8"/>
  <c r="GZ137" i="8"/>
  <c r="GY137" i="8"/>
  <c r="GX137" i="8"/>
  <c r="GW137" i="8"/>
  <c r="GV137" i="8"/>
  <c r="GU137" i="8"/>
  <c r="GT137" i="8"/>
  <c r="GS137" i="8"/>
  <c r="GR137" i="8"/>
  <c r="GQ137" i="8"/>
  <c r="GP137" i="8"/>
  <c r="GO137" i="8"/>
  <c r="GN137" i="8"/>
  <c r="GM137" i="8"/>
  <c r="GL137" i="8"/>
  <c r="GK137" i="8"/>
  <c r="GJ137" i="8"/>
  <c r="GI137" i="8"/>
  <c r="GH137" i="8"/>
  <c r="GG137" i="8"/>
  <c r="GF137" i="8"/>
  <c r="GE137" i="8"/>
  <c r="GD137" i="8"/>
  <c r="GC137" i="8"/>
  <c r="GB137" i="8"/>
  <c r="GA137" i="8"/>
  <c r="FZ137" i="8"/>
  <c r="FY137" i="8"/>
  <c r="FX137" i="8"/>
  <c r="FW137" i="8"/>
  <c r="FV137" i="8"/>
  <c r="FU137" i="8"/>
  <c r="FT137" i="8"/>
  <c r="FS137" i="8"/>
  <c r="FR137" i="8"/>
  <c r="FQ137" i="8"/>
  <c r="FP137" i="8"/>
  <c r="FO137" i="8"/>
  <c r="FN137" i="8"/>
  <c r="FM137" i="8"/>
  <c r="FL137" i="8"/>
  <c r="FK137" i="8"/>
  <c r="FJ137" i="8"/>
  <c r="FI137" i="8"/>
  <c r="FH137" i="8"/>
  <c r="FG137" i="8"/>
  <c r="FF137" i="8"/>
  <c r="FE137" i="8"/>
  <c r="FD137" i="8"/>
  <c r="FC137" i="8"/>
  <c r="FB137" i="8"/>
  <c r="FA137" i="8"/>
  <c r="EZ137" i="8"/>
  <c r="EY137" i="8"/>
  <c r="EX137" i="8"/>
  <c r="EW137" i="8"/>
  <c r="EV137" i="8"/>
  <c r="EU137" i="8"/>
  <c r="ET137" i="8"/>
  <c r="ES137" i="8"/>
  <c r="ER137" i="8"/>
  <c r="EQ137" i="8"/>
  <c r="EP137" i="8"/>
  <c r="EO137" i="8"/>
  <c r="EN137" i="8"/>
  <c r="EM137" i="8"/>
  <c r="EL137" i="8"/>
  <c r="EK137" i="8"/>
  <c r="EJ137" i="8"/>
  <c r="EI137" i="8"/>
  <c r="EH137" i="8"/>
  <c r="EG137" i="8"/>
  <c r="EF137" i="8"/>
  <c r="EE137" i="8"/>
  <c r="ED137" i="8"/>
  <c r="EC137" i="8"/>
  <c r="EB137" i="8"/>
  <c r="EA137" i="8"/>
  <c r="DZ137" i="8"/>
  <c r="DY137" i="8"/>
  <c r="DX137" i="8"/>
  <c r="DW137" i="8"/>
  <c r="DV137" i="8"/>
  <c r="DU137" i="8"/>
  <c r="DT137" i="8"/>
  <c r="DS137" i="8"/>
  <c r="DR137" i="8"/>
  <c r="DQ137" i="8"/>
  <c r="DP137" i="8"/>
  <c r="DO137" i="8"/>
  <c r="DN137" i="8"/>
  <c r="DM137" i="8"/>
  <c r="DL137" i="8"/>
  <c r="DK137" i="8"/>
  <c r="DJ137" i="8"/>
  <c r="DI137" i="8"/>
  <c r="DH137" i="8"/>
  <c r="DG137" i="8"/>
  <c r="DF137" i="8"/>
  <c r="DE137" i="8"/>
  <c r="DD137" i="8"/>
  <c r="DC137" i="8"/>
  <c r="DB137" i="8"/>
  <c r="DA137" i="8"/>
  <c r="CZ137" i="8"/>
  <c r="CY137" i="8"/>
  <c r="CX137" i="8"/>
  <c r="CW137" i="8"/>
  <c r="CV137" i="8"/>
  <c r="CU137" i="8"/>
  <c r="CT137" i="8"/>
  <c r="CS137" i="8"/>
  <c r="CR137" i="8"/>
  <c r="CQ137" i="8"/>
  <c r="CP137" i="8"/>
  <c r="CO137" i="8"/>
  <c r="CN137" i="8"/>
  <c r="CM137" i="8"/>
  <c r="CL137" i="8"/>
  <c r="CK137" i="8"/>
  <c r="CJ137" i="8"/>
  <c r="CI137" i="8"/>
  <c r="CH137" i="8"/>
  <c r="CG137" i="8"/>
  <c r="CF137" i="8"/>
  <c r="CE137" i="8"/>
  <c r="CD137" i="8"/>
  <c r="CC137" i="8"/>
  <c r="CB137" i="8"/>
  <c r="CA137" i="8"/>
  <c r="BZ137" i="8"/>
  <c r="BY137" i="8"/>
  <c r="BX137" i="8"/>
  <c r="BW137" i="8"/>
  <c r="BV137" i="8"/>
  <c r="BU137" i="8"/>
  <c r="BT137" i="8"/>
  <c r="BS137" i="8"/>
  <c r="BR137" i="8"/>
  <c r="BQ137" i="8"/>
  <c r="BP137" i="8"/>
  <c r="BO137" i="8"/>
  <c r="BN137" i="8"/>
  <c r="BM137" i="8"/>
  <c r="BL137" i="8"/>
  <c r="BK137" i="8"/>
  <c r="BJ137" i="8"/>
  <c r="BI137" i="8"/>
  <c r="BH137" i="8"/>
  <c r="BG137" i="8"/>
  <c r="BF137" i="8"/>
  <c r="BE137" i="8"/>
  <c r="BD137" i="8"/>
  <c r="BC137" i="8"/>
  <c r="BB137" i="8"/>
  <c r="BA137" i="8"/>
  <c r="AZ137" i="8"/>
  <c r="AY137" i="8"/>
  <c r="AX137" i="8"/>
  <c r="AW137" i="8"/>
  <c r="AV137" i="8"/>
  <c r="AU137" i="8"/>
  <c r="AT137" i="8"/>
  <c r="AS137" i="8"/>
  <c r="AR137" i="8"/>
  <c r="AQ137" i="8"/>
  <c r="AP137" i="8"/>
  <c r="AO137" i="8"/>
  <c r="AN137" i="8"/>
  <c r="AM137" i="8"/>
  <c r="AL137" i="8"/>
  <c r="AK137" i="8"/>
  <c r="AJ137" i="8"/>
  <c r="AI137" i="8"/>
  <c r="AH137" i="8"/>
  <c r="AG137" i="8"/>
  <c r="AF137" i="8"/>
  <c r="AE137" i="8"/>
  <c r="AD137" i="8"/>
  <c r="AC137" i="8"/>
  <c r="AB137" i="8"/>
  <c r="AA137" i="8"/>
  <c r="Z137" i="8"/>
  <c r="Y137" i="8"/>
  <c r="X137" i="8"/>
  <c r="W137" i="8"/>
  <c r="V137" i="8"/>
  <c r="U137" i="8"/>
  <c r="T137" i="8"/>
  <c r="S137" i="8"/>
  <c r="R137" i="8"/>
  <c r="Q137" i="8"/>
  <c r="P137" i="8"/>
  <c r="O137" i="8"/>
  <c r="N137" i="8"/>
  <c r="M137" i="8"/>
  <c r="L137" i="8"/>
  <c r="K137" i="8"/>
  <c r="J137" i="8"/>
  <c r="I137" i="8"/>
  <c r="H137" i="8"/>
  <c r="E137" i="8"/>
  <c r="PM136" i="8"/>
  <c r="PL136" i="8"/>
  <c r="PK136" i="8"/>
  <c r="PJ136" i="8"/>
  <c r="PI136" i="8"/>
  <c r="PH136" i="8"/>
  <c r="PG136" i="8"/>
  <c r="PF136" i="8"/>
  <c r="PE136" i="8"/>
  <c r="PD136" i="8"/>
  <c r="PC136" i="8"/>
  <c r="PB136" i="8"/>
  <c r="PA136" i="8"/>
  <c r="OZ136" i="8"/>
  <c r="OY136" i="8"/>
  <c r="OX136" i="8"/>
  <c r="OW136" i="8"/>
  <c r="OV136" i="8"/>
  <c r="OU136" i="8"/>
  <c r="OT136" i="8"/>
  <c r="OS136" i="8"/>
  <c r="OR136" i="8"/>
  <c r="OQ136" i="8"/>
  <c r="OP136" i="8"/>
  <c r="OO136" i="8"/>
  <c r="ON136" i="8"/>
  <c r="OM136" i="8"/>
  <c r="OL136" i="8"/>
  <c r="OK136" i="8"/>
  <c r="OJ136" i="8"/>
  <c r="OI136" i="8"/>
  <c r="OH136" i="8"/>
  <c r="OG136" i="8"/>
  <c r="OF136" i="8"/>
  <c r="OE136" i="8"/>
  <c r="OD136" i="8"/>
  <c r="OC136" i="8"/>
  <c r="OB136" i="8"/>
  <c r="OA136" i="8"/>
  <c r="NZ136" i="8"/>
  <c r="NY136" i="8"/>
  <c r="NX136" i="8"/>
  <c r="NW136" i="8"/>
  <c r="NV136" i="8"/>
  <c r="NU136" i="8"/>
  <c r="NT136" i="8"/>
  <c r="NS136" i="8"/>
  <c r="NR136" i="8"/>
  <c r="NQ136" i="8"/>
  <c r="NP136" i="8"/>
  <c r="NO136" i="8"/>
  <c r="NN136" i="8"/>
  <c r="NM136" i="8"/>
  <c r="NL136" i="8"/>
  <c r="NK136" i="8"/>
  <c r="NJ136" i="8"/>
  <c r="NI136" i="8"/>
  <c r="NH136" i="8"/>
  <c r="NG136" i="8"/>
  <c r="NF136" i="8"/>
  <c r="NE136" i="8"/>
  <c r="ND136" i="8"/>
  <c r="NC136" i="8"/>
  <c r="NB136" i="8"/>
  <c r="NA136" i="8"/>
  <c r="MZ136" i="8"/>
  <c r="MY136" i="8"/>
  <c r="MX136" i="8"/>
  <c r="MW136" i="8"/>
  <c r="MV136" i="8"/>
  <c r="MU136" i="8"/>
  <c r="MT136" i="8"/>
  <c r="MS136" i="8"/>
  <c r="MR136" i="8"/>
  <c r="MQ136" i="8"/>
  <c r="MP136" i="8"/>
  <c r="MO136" i="8"/>
  <c r="MN136" i="8"/>
  <c r="MM136" i="8"/>
  <c r="ML136" i="8"/>
  <c r="MK136" i="8"/>
  <c r="MJ136" i="8"/>
  <c r="MI136" i="8"/>
  <c r="MH136" i="8"/>
  <c r="MG136" i="8"/>
  <c r="MF136" i="8"/>
  <c r="ME136" i="8"/>
  <c r="MD136" i="8"/>
  <c r="MC136" i="8"/>
  <c r="MB136" i="8"/>
  <c r="MA136" i="8"/>
  <c r="LZ136" i="8"/>
  <c r="LY136" i="8"/>
  <c r="LX136" i="8"/>
  <c r="LW136" i="8"/>
  <c r="LV136" i="8"/>
  <c r="LU136" i="8"/>
  <c r="LT136" i="8"/>
  <c r="LS136" i="8"/>
  <c r="LR136" i="8"/>
  <c r="LQ136" i="8"/>
  <c r="LP136" i="8"/>
  <c r="LO136" i="8"/>
  <c r="LN136" i="8"/>
  <c r="LM136" i="8"/>
  <c r="LL136" i="8"/>
  <c r="LK136" i="8"/>
  <c r="LJ136" i="8"/>
  <c r="LI136" i="8"/>
  <c r="LH136" i="8"/>
  <c r="LG136" i="8"/>
  <c r="LF136" i="8"/>
  <c r="LE136" i="8"/>
  <c r="LD136" i="8"/>
  <c r="LC136" i="8"/>
  <c r="LB136" i="8"/>
  <c r="LA136" i="8"/>
  <c r="KZ136" i="8"/>
  <c r="KY136" i="8"/>
  <c r="KX136" i="8"/>
  <c r="KW136" i="8"/>
  <c r="KV136" i="8"/>
  <c r="KU136" i="8"/>
  <c r="KT136" i="8"/>
  <c r="KS136" i="8"/>
  <c r="KR136" i="8"/>
  <c r="KQ136" i="8"/>
  <c r="KP136" i="8"/>
  <c r="KO136" i="8"/>
  <c r="KN136" i="8"/>
  <c r="KM136" i="8"/>
  <c r="KL136" i="8"/>
  <c r="KK136" i="8"/>
  <c r="KJ136" i="8"/>
  <c r="KI136" i="8"/>
  <c r="KH136" i="8"/>
  <c r="KG136" i="8"/>
  <c r="KF136" i="8"/>
  <c r="KE136" i="8"/>
  <c r="KD136" i="8"/>
  <c r="KC136" i="8"/>
  <c r="KB136" i="8"/>
  <c r="KA136" i="8"/>
  <c r="JZ136" i="8"/>
  <c r="JY136" i="8"/>
  <c r="JX136" i="8"/>
  <c r="JW136" i="8"/>
  <c r="JV136" i="8"/>
  <c r="JU136" i="8"/>
  <c r="JT136" i="8"/>
  <c r="JS136" i="8"/>
  <c r="JR136" i="8"/>
  <c r="JQ136" i="8"/>
  <c r="JP136" i="8"/>
  <c r="JO136" i="8"/>
  <c r="JN136" i="8"/>
  <c r="JM136" i="8"/>
  <c r="JL136" i="8"/>
  <c r="JK136" i="8"/>
  <c r="JJ136" i="8"/>
  <c r="JI136" i="8"/>
  <c r="JH136" i="8"/>
  <c r="JG136" i="8"/>
  <c r="JF136" i="8"/>
  <c r="JE136" i="8"/>
  <c r="JD136" i="8"/>
  <c r="JC136" i="8"/>
  <c r="JB136" i="8"/>
  <c r="JA136" i="8"/>
  <c r="IZ136" i="8"/>
  <c r="IY136" i="8"/>
  <c r="IX136" i="8"/>
  <c r="IW136" i="8"/>
  <c r="IV136" i="8"/>
  <c r="IU136" i="8"/>
  <c r="IT136" i="8"/>
  <c r="IS136" i="8"/>
  <c r="IR136" i="8"/>
  <c r="IQ136" i="8"/>
  <c r="IP136" i="8"/>
  <c r="IO136" i="8"/>
  <c r="IN136" i="8"/>
  <c r="IM136" i="8"/>
  <c r="IL136" i="8"/>
  <c r="IK136" i="8"/>
  <c r="IJ136" i="8"/>
  <c r="II136" i="8"/>
  <c r="IH136" i="8"/>
  <c r="IG136" i="8"/>
  <c r="IF136" i="8"/>
  <c r="IE136" i="8"/>
  <c r="ID136" i="8"/>
  <c r="IC136" i="8"/>
  <c r="IB136" i="8"/>
  <c r="IA136" i="8"/>
  <c r="HZ136" i="8"/>
  <c r="HY136" i="8"/>
  <c r="HX136" i="8"/>
  <c r="HW136" i="8"/>
  <c r="HV136" i="8"/>
  <c r="HU136" i="8"/>
  <c r="HT136" i="8"/>
  <c r="HS136" i="8"/>
  <c r="HR136" i="8"/>
  <c r="HQ136" i="8"/>
  <c r="HP136" i="8"/>
  <c r="HO136" i="8"/>
  <c r="HN136" i="8"/>
  <c r="HM136" i="8"/>
  <c r="HL136" i="8"/>
  <c r="HK136" i="8"/>
  <c r="HJ136" i="8"/>
  <c r="HI136" i="8"/>
  <c r="HH136" i="8"/>
  <c r="HG136" i="8"/>
  <c r="HF136" i="8"/>
  <c r="HE136" i="8"/>
  <c r="HD136" i="8"/>
  <c r="HC136" i="8"/>
  <c r="HB136" i="8"/>
  <c r="HA136" i="8"/>
  <c r="GZ136" i="8"/>
  <c r="GY136" i="8"/>
  <c r="GX136" i="8"/>
  <c r="GW136" i="8"/>
  <c r="GV136" i="8"/>
  <c r="GU136" i="8"/>
  <c r="GT136" i="8"/>
  <c r="GS136" i="8"/>
  <c r="GR136" i="8"/>
  <c r="GQ136" i="8"/>
  <c r="GP136" i="8"/>
  <c r="GO136" i="8"/>
  <c r="GN136" i="8"/>
  <c r="GM136" i="8"/>
  <c r="GL136" i="8"/>
  <c r="GK136" i="8"/>
  <c r="GJ136" i="8"/>
  <c r="GI136" i="8"/>
  <c r="GH136" i="8"/>
  <c r="GG136" i="8"/>
  <c r="GF136" i="8"/>
  <c r="GE136" i="8"/>
  <c r="GD136" i="8"/>
  <c r="GC136" i="8"/>
  <c r="GB136" i="8"/>
  <c r="GA136" i="8"/>
  <c r="FZ136" i="8"/>
  <c r="FY136" i="8"/>
  <c r="FX136" i="8"/>
  <c r="FW136" i="8"/>
  <c r="FV136" i="8"/>
  <c r="FU136" i="8"/>
  <c r="FT136" i="8"/>
  <c r="FS136" i="8"/>
  <c r="FR136" i="8"/>
  <c r="FQ136" i="8"/>
  <c r="FP136" i="8"/>
  <c r="FO136" i="8"/>
  <c r="FN136" i="8"/>
  <c r="FM136" i="8"/>
  <c r="FL136" i="8"/>
  <c r="FK136" i="8"/>
  <c r="FJ136" i="8"/>
  <c r="FI136" i="8"/>
  <c r="FH136" i="8"/>
  <c r="FG136" i="8"/>
  <c r="FF136" i="8"/>
  <c r="FE136" i="8"/>
  <c r="FD136" i="8"/>
  <c r="FC136" i="8"/>
  <c r="FB136" i="8"/>
  <c r="FA136" i="8"/>
  <c r="EZ136" i="8"/>
  <c r="EY136" i="8"/>
  <c r="EX136" i="8"/>
  <c r="EW136" i="8"/>
  <c r="EV136" i="8"/>
  <c r="EU136" i="8"/>
  <c r="ET136" i="8"/>
  <c r="ES136" i="8"/>
  <c r="ER136" i="8"/>
  <c r="EQ136" i="8"/>
  <c r="EP136" i="8"/>
  <c r="EO136" i="8"/>
  <c r="EN136" i="8"/>
  <c r="EM136" i="8"/>
  <c r="EL136" i="8"/>
  <c r="EK136" i="8"/>
  <c r="EJ136" i="8"/>
  <c r="EI136" i="8"/>
  <c r="EH136" i="8"/>
  <c r="EG136" i="8"/>
  <c r="EF136" i="8"/>
  <c r="EE136" i="8"/>
  <c r="ED136" i="8"/>
  <c r="EC136" i="8"/>
  <c r="EB136" i="8"/>
  <c r="EA136" i="8"/>
  <c r="DZ136" i="8"/>
  <c r="DY136" i="8"/>
  <c r="DX136" i="8"/>
  <c r="DW136" i="8"/>
  <c r="DV136" i="8"/>
  <c r="DU136" i="8"/>
  <c r="DT136" i="8"/>
  <c r="DS136" i="8"/>
  <c r="DR136" i="8"/>
  <c r="DQ136" i="8"/>
  <c r="DP136" i="8"/>
  <c r="DO136" i="8"/>
  <c r="DN136" i="8"/>
  <c r="DM136" i="8"/>
  <c r="DL136" i="8"/>
  <c r="DK136" i="8"/>
  <c r="DJ136" i="8"/>
  <c r="DI136" i="8"/>
  <c r="DH136" i="8"/>
  <c r="DG136" i="8"/>
  <c r="DF136" i="8"/>
  <c r="DE136" i="8"/>
  <c r="DD136" i="8"/>
  <c r="DC136" i="8"/>
  <c r="DB136" i="8"/>
  <c r="DA136" i="8"/>
  <c r="CZ136" i="8"/>
  <c r="CY136" i="8"/>
  <c r="CX136" i="8"/>
  <c r="CW136" i="8"/>
  <c r="CV136" i="8"/>
  <c r="CU136" i="8"/>
  <c r="CT136" i="8"/>
  <c r="CS136" i="8"/>
  <c r="CR136" i="8"/>
  <c r="CQ136" i="8"/>
  <c r="CP136" i="8"/>
  <c r="CO136" i="8"/>
  <c r="CN136" i="8"/>
  <c r="CM136" i="8"/>
  <c r="CL136" i="8"/>
  <c r="CK136" i="8"/>
  <c r="CJ136" i="8"/>
  <c r="CI136" i="8"/>
  <c r="CH136" i="8"/>
  <c r="CG136" i="8"/>
  <c r="CF136" i="8"/>
  <c r="CE136" i="8"/>
  <c r="CD136" i="8"/>
  <c r="CC136" i="8"/>
  <c r="CB136" i="8"/>
  <c r="CA136" i="8"/>
  <c r="BZ136" i="8"/>
  <c r="BY136" i="8"/>
  <c r="BX136" i="8"/>
  <c r="BW136" i="8"/>
  <c r="BV136" i="8"/>
  <c r="BU136" i="8"/>
  <c r="BT136" i="8"/>
  <c r="BS136" i="8"/>
  <c r="BR136" i="8"/>
  <c r="BQ136" i="8"/>
  <c r="BP136" i="8"/>
  <c r="BO136" i="8"/>
  <c r="BN136" i="8"/>
  <c r="BM136" i="8"/>
  <c r="BL136" i="8"/>
  <c r="BK136" i="8"/>
  <c r="BJ136" i="8"/>
  <c r="BI136" i="8"/>
  <c r="BH136" i="8"/>
  <c r="BG136" i="8"/>
  <c r="BF136" i="8"/>
  <c r="BE136" i="8"/>
  <c r="BD136" i="8"/>
  <c r="BC136" i="8"/>
  <c r="BB136" i="8"/>
  <c r="BA136" i="8"/>
  <c r="AZ136" i="8"/>
  <c r="AY136" i="8"/>
  <c r="AX136" i="8"/>
  <c r="AW136" i="8"/>
  <c r="AV136" i="8"/>
  <c r="AU136" i="8"/>
  <c r="AT136" i="8"/>
  <c r="AS136" i="8"/>
  <c r="AR136" i="8"/>
  <c r="AQ136" i="8"/>
  <c r="AP136" i="8"/>
  <c r="AO136" i="8"/>
  <c r="AN136" i="8"/>
  <c r="AM136" i="8"/>
  <c r="AL136" i="8"/>
  <c r="AK136" i="8"/>
  <c r="AJ136" i="8"/>
  <c r="AI136" i="8"/>
  <c r="AH136" i="8"/>
  <c r="AG136" i="8"/>
  <c r="AF136" i="8"/>
  <c r="AE136" i="8"/>
  <c r="AD136" i="8"/>
  <c r="AC136" i="8"/>
  <c r="AB136" i="8"/>
  <c r="AA136" i="8"/>
  <c r="Z136" i="8"/>
  <c r="Y136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E136" i="8"/>
  <c r="C136" i="8"/>
  <c r="PM135" i="8"/>
  <c r="PL135" i="8"/>
  <c r="PK135" i="8"/>
  <c r="PJ135" i="8"/>
  <c r="PI135" i="8"/>
  <c r="PH135" i="8"/>
  <c r="PG135" i="8"/>
  <c r="PF135" i="8"/>
  <c r="PE135" i="8"/>
  <c r="PD135" i="8"/>
  <c r="PC135" i="8"/>
  <c r="PB135" i="8"/>
  <c r="PA135" i="8"/>
  <c r="OZ135" i="8"/>
  <c r="OY135" i="8"/>
  <c r="OX135" i="8"/>
  <c r="OX148" i="8" s="1"/>
  <c r="OW135" i="8"/>
  <c r="OV135" i="8"/>
  <c r="OU135" i="8"/>
  <c r="OT135" i="8"/>
  <c r="OS135" i="8"/>
  <c r="OR135" i="8"/>
  <c r="OR148" i="8" s="1"/>
  <c r="OQ135" i="8"/>
  <c r="OP135" i="8"/>
  <c r="OP148" i="8" s="1"/>
  <c r="OO135" i="8"/>
  <c r="ON135" i="8"/>
  <c r="OM135" i="8"/>
  <c r="OL135" i="8"/>
  <c r="OK135" i="8"/>
  <c r="OJ135" i="8"/>
  <c r="OI135" i="8"/>
  <c r="OH135" i="8"/>
  <c r="OH148" i="8" s="1"/>
  <c r="OG135" i="8"/>
  <c r="OF135" i="8"/>
  <c r="OE135" i="8"/>
  <c r="OD135" i="8"/>
  <c r="OC135" i="8"/>
  <c r="OB135" i="8"/>
  <c r="OA135" i="8"/>
  <c r="NZ135" i="8"/>
  <c r="NY135" i="8"/>
  <c r="NX135" i="8"/>
  <c r="NW135" i="8"/>
  <c r="NV135" i="8"/>
  <c r="NU135" i="8"/>
  <c r="NT135" i="8"/>
  <c r="NT148" i="8" s="1"/>
  <c r="NS135" i="8"/>
  <c r="NR135" i="8"/>
  <c r="NR148" i="8" s="1"/>
  <c r="NQ135" i="8"/>
  <c r="NP135" i="8"/>
  <c r="NO135" i="8"/>
  <c r="NN135" i="8"/>
  <c r="NM135" i="8"/>
  <c r="NL135" i="8"/>
  <c r="NL148" i="8" s="1"/>
  <c r="NK135" i="8"/>
  <c r="NJ135" i="8"/>
  <c r="NJ148" i="8" s="1"/>
  <c r="NI135" i="8"/>
  <c r="NH135" i="8"/>
  <c r="NG135" i="8"/>
  <c r="NF135" i="8"/>
  <c r="NE135" i="8"/>
  <c r="ND135" i="8"/>
  <c r="NC135" i="8"/>
  <c r="NB135" i="8"/>
  <c r="NB148" i="8" s="1"/>
  <c r="NA135" i="8"/>
  <c r="MZ135" i="8"/>
  <c r="MY135" i="8"/>
  <c r="MX135" i="8"/>
  <c r="MW135" i="8"/>
  <c r="MV135" i="8"/>
  <c r="MU135" i="8"/>
  <c r="MT135" i="8"/>
  <c r="MS135" i="8"/>
  <c r="MR135" i="8"/>
  <c r="MQ135" i="8"/>
  <c r="MP135" i="8"/>
  <c r="MO135" i="8"/>
  <c r="MN135" i="8"/>
  <c r="MN148" i="8" s="1"/>
  <c r="MM135" i="8"/>
  <c r="ML135" i="8"/>
  <c r="ML148" i="8" s="1"/>
  <c r="MK135" i="8"/>
  <c r="MJ135" i="8"/>
  <c r="MI135" i="8"/>
  <c r="MH135" i="8"/>
  <c r="MG135" i="8"/>
  <c r="MF135" i="8"/>
  <c r="MF148" i="8" s="1"/>
  <c r="ME135" i="8"/>
  <c r="MD135" i="8"/>
  <c r="MD148" i="8" s="1"/>
  <c r="MC135" i="8"/>
  <c r="MB135" i="8"/>
  <c r="MA135" i="8"/>
  <c r="LZ135" i="8"/>
  <c r="LY135" i="8"/>
  <c r="LX135" i="8"/>
  <c r="LX148" i="8" s="1"/>
  <c r="LW135" i="8"/>
  <c r="LV135" i="8"/>
  <c r="LV148" i="8" s="1"/>
  <c r="LU135" i="8"/>
  <c r="LT135" i="8"/>
  <c r="LS135" i="8"/>
  <c r="LR135" i="8"/>
  <c r="LQ135" i="8"/>
  <c r="LP135" i="8"/>
  <c r="LO135" i="8"/>
  <c r="LN135" i="8"/>
  <c r="LM135" i="8"/>
  <c r="LL135" i="8"/>
  <c r="LK135" i="8"/>
  <c r="LJ135" i="8"/>
  <c r="LI135" i="8"/>
  <c r="LH135" i="8"/>
  <c r="LG135" i="8"/>
  <c r="LF135" i="8"/>
  <c r="LF148" i="8" s="1"/>
  <c r="LE135" i="8"/>
  <c r="LD135" i="8"/>
  <c r="LC135" i="8"/>
  <c r="LB135" i="8"/>
  <c r="LA135" i="8"/>
  <c r="KZ135" i="8"/>
  <c r="KZ148" i="8" s="1"/>
  <c r="KY135" i="8"/>
  <c r="KX135" i="8"/>
  <c r="KX148" i="8" s="1"/>
  <c r="KW135" i="8"/>
  <c r="KV135" i="8"/>
  <c r="KU135" i="8"/>
  <c r="KT135" i="8"/>
  <c r="KS135" i="8"/>
  <c r="KR135" i="8"/>
  <c r="KR148" i="8" s="1"/>
  <c r="KQ135" i="8"/>
  <c r="KP135" i="8"/>
  <c r="KP148" i="8" s="1"/>
  <c r="KO135" i="8"/>
  <c r="KN135" i="8"/>
  <c r="KM135" i="8"/>
  <c r="KL135" i="8"/>
  <c r="KK135" i="8"/>
  <c r="KJ135" i="8"/>
  <c r="KI135" i="8"/>
  <c r="KH135" i="8"/>
  <c r="KG135" i="8"/>
  <c r="KF135" i="8"/>
  <c r="KE135" i="8"/>
  <c r="KD135" i="8"/>
  <c r="KC135" i="8"/>
  <c r="KB135" i="8"/>
  <c r="KA135" i="8"/>
  <c r="JZ135" i="8"/>
  <c r="JZ148" i="8" s="1"/>
  <c r="JY135" i="8"/>
  <c r="JX135" i="8"/>
  <c r="JW135" i="8"/>
  <c r="JV135" i="8"/>
  <c r="JU135" i="8"/>
  <c r="JT135" i="8"/>
  <c r="JT148" i="8" s="1"/>
  <c r="JS135" i="8"/>
  <c r="JR135" i="8"/>
  <c r="JR148" i="8" s="1"/>
  <c r="JQ135" i="8"/>
  <c r="JP135" i="8"/>
  <c r="JO135" i="8"/>
  <c r="JN135" i="8"/>
  <c r="JM135" i="8"/>
  <c r="JL135" i="8"/>
  <c r="JL148" i="8" s="1"/>
  <c r="JK135" i="8"/>
  <c r="JJ135" i="8"/>
  <c r="JJ148" i="8" s="1"/>
  <c r="JI135" i="8"/>
  <c r="JH135" i="8"/>
  <c r="JG135" i="8"/>
  <c r="JF135" i="8"/>
  <c r="JE135" i="8"/>
  <c r="JD135" i="8"/>
  <c r="JC135" i="8"/>
  <c r="JB135" i="8"/>
  <c r="JA135" i="8"/>
  <c r="IZ135" i="8"/>
  <c r="IY135" i="8"/>
  <c r="IX135" i="8"/>
  <c r="IW135" i="8"/>
  <c r="IV135" i="8"/>
  <c r="IV148" i="8" s="1"/>
  <c r="IU135" i="8"/>
  <c r="IT135" i="8"/>
  <c r="IT148" i="8" s="1"/>
  <c r="IS135" i="8"/>
  <c r="IR135" i="8"/>
  <c r="IQ135" i="8"/>
  <c r="IP135" i="8"/>
  <c r="IO135" i="8"/>
  <c r="IN135" i="8"/>
  <c r="IN148" i="8" s="1"/>
  <c r="IM135" i="8"/>
  <c r="IL135" i="8"/>
  <c r="IL148" i="8" s="1"/>
  <c r="IK135" i="8"/>
  <c r="IJ135" i="8"/>
  <c r="II135" i="8"/>
  <c r="IH135" i="8"/>
  <c r="IG135" i="8"/>
  <c r="IF135" i="8"/>
  <c r="IE135" i="8"/>
  <c r="ID135" i="8"/>
  <c r="ID148" i="8" s="1"/>
  <c r="IC135" i="8"/>
  <c r="IB135" i="8"/>
  <c r="IA135" i="8"/>
  <c r="HZ135" i="8"/>
  <c r="HY135" i="8"/>
  <c r="HX135" i="8"/>
  <c r="HW135" i="8"/>
  <c r="HV135" i="8"/>
  <c r="HU135" i="8"/>
  <c r="HT135" i="8"/>
  <c r="HS135" i="8"/>
  <c r="HR135" i="8"/>
  <c r="HQ135" i="8"/>
  <c r="HP135" i="8"/>
  <c r="HP148" i="8" s="1"/>
  <c r="HO135" i="8"/>
  <c r="HN135" i="8"/>
  <c r="HN148" i="8" s="1"/>
  <c r="HM135" i="8"/>
  <c r="HL135" i="8"/>
  <c r="HK135" i="8"/>
  <c r="HJ135" i="8"/>
  <c r="HI135" i="8"/>
  <c r="HH135" i="8"/>
  <c r="HH148" i="8" s="1"/>
  <c r="HG135" i="8"/>
  <c r="HF135" i="8"/>
  <c r="HF148" i="8" s="1"/>
  <c r="HE135" i="8"/>
  <c r="HD135" i="8"/>
  <c r="HC135" i="8"/>
  <c r="HB135" i="8"/>
  <c r="HA135" i="8"/>
  <c r="GZ135" i="8"/>
  <c r="GZ148" i="8" s="1"/>
  <c r="GY135" i="8"/>
  <c r="GX135" i="8"/>
  <c r="GX148" i="8" s="1"/>
  <c r="GW135" i="8"/>
  <c r="GV135" i="8"/>
  <c r="GU135" i="8"/>
  <c r="GT135" i="8"/>
  <c r="GS135" i="8"/>
  <c r="GR135" i="8"/>
  <c r="GQ135" i="8"/>
  <c r="GP135" i="8"/>
  <c r="GO135" i="8"/>
  <c r="GN135" i="8"/>
  <c r="GM135" i="8"/>
  <c r="GL135" i="8"/>
  <c r="GK135" i="8"/>
  <c r="GJ135" i="8"/>
  <c r="GJ148" i="8" s="1"/>
  <c r="GI135" i="8"/>
  <c r="GH135" i="8"/>
  <c r="GH148" i="8" s="1"/>
  <c r="GG135" i="8"/>
  <c r="GF135" i="8"/>
  <c r="GE135" i="8"/>
  <c r="GD135" i="8"/>
  <c r="GC135" i="8"/>
  <c r="GB135" i="8"/>
  <c r="GB148" i="8" s="1"/>
  <c r="GA135" i="8"/>
  <c r="FZ135" i="8"/>
  <c r="FZ148" i="8" s="1"/>
  <c r="FY135" i="8"/>
  <c r="FX135" i="8"/>
  <c r="FW135" i="8"/>
  <c r="FV135" i="8"/>
  <c r="FU135" i="8"/>
  <c r="FT135" i="8"/>
  <c r="FT148" i="8" s="1"/>
  <c r="FS135" i="8"/>
  <c r="FR135" i="8"/>
  <c r="FR148" i="8" s="1"/>
  <c r="FQ135" i="8"/>
  <c r="FP135" i="8"/>
  <c r="FO135" i="8"/>
  <c r="FN135" i="8"/>
  <c r="FM135" i="8"/>
  <c r="FL135" i="8"/>
  <c r="FK135" i="8"/>
  <c r="FJ135" i="8"/>
  <c r="FI135" i="8"/>
  <c r="FH135" i="8"/>
  <c r="FG135" i="8"/>
  <c r="FF135" i="8"/>
  <c r="FE135" i="8"/>
  <c r="FD135" i="8"/>
  <c r="FC135" i="8"/>
  <c r="FB135" i="8"/>
  <c r="FB148" i="8" s="1"/>
  <c r="FA135" i="8"/>
  <c r="EZ135" i="8"/>
  <c r="EY135" i="8"/>
  <c r="EX135" i="8"/>
  <c r="EW135" i="8"/>
  <c r="EV135" i="8"/>
  <c r="EV148" i="8" s="1"/>
  <c r="EU135" i="8"/>
  <c r="ET135" i="8"/>
  <c r="ET148" i="8" s="1"/>
  <c r="ES135" i="8"/>
  <c r="ER135" i="8"/>
  <c r="EQ135" i="8"/>
  <c r="EP135" i="8"/>
  <c r="EO135" i="8"/>
  <c r="EN135" i="8"/>
  <c r="EM135" i="8"/>
  <c r="EL135" i="8"/>
  <c r="EL148" i="8" s="1"/>
  <c r="EK135" i="8"/>
  <c r="EJ135" i="8"/>
  <c r="EI135" i="8"/>
  <c r="EH135" i="8"/>
  <c r="EG135" i="8"/>
  <c r="EF135" i="8"/>
  <c r="EE135" i="8"/>
  <c r="ED135" i="8"/>
  <c r="EC135" i="8"/>
  <c r="EB135" i="8"/>
  <c r="EA135" i="8"/>
  <c r="DZ135" i="8"/>
  <c r="DY135" i="8"/>
  <c r="DX135" i="8"/>
  <c r="DX148" i="8" s="1"/>
  <c r="DW135" i="8"/>
  <c r="DV135" i="8"/>
  <c r="DV148" i="8" s="1"/>
  <c r="DU135" i="8"/>
  <c r="DT135" i="8"/>
  <c r="DS135" i="8"/>
  <c r="DR135" i="8"/>
  <c r="DQ135" i="8"/>
  <c r="DP135" i="8"/>
  <c r="DP148" i="8" s="1"/>
  <c r="DO135" i="8"/>
  <c r="DN135" i="8"/>
  <c r="DN148" i="8" s="1"/>
  <c r="DM135" i="8"/>
  <c r="DL135" i="8"/>
  <c r="DK135" i="8"/>
  <c r="DJ135" i="8"/>
  <c r="DI135" i="8"/>
  <c r="DH135" i="8"/>
  <c r="DG135" i="8"/>
  <c r="DF135" i="8"/>
  <c r="DF148" i="8" s="1"/>
  <c r="DE135" i="8"/>
  <c r="DD135" i="8"/>
  <c r="DC135" i="8"/>
  <c r="DB135" i="8"/>
  <c r="DA135" i="8"/>
  <c r="CZ135" i="8"/>
  <c r="CY135" i="8"/>
  <c r="CX135" i="8"/>
  <c r="CW135" i="8"/>
  <c r="CV135" i="8"/>
  <c r="CU135" i="8"/>
  <c r="CT135" i="8"/>
  <c r="CS135" i="8"/>
  <c r="CR135" i="8"/>
  <c r="CR148" i="8" s="1"/>
  <c r="CQ135" i="8"/>
  <c r="CP135" i="8"/>
  <c r="CP148" i="8" s="1"/>
  <c r="CO135" i="8"/>
  <c r="CN135" i="8"/>
  <c r="CM135" i="8"/>
  <c r="CL135" i="8"/>
  <c r="CK135" i="8"/>
  <c r="CJ135" i="8"/>
  <c r="CJ148" i="8" s="1"/>
  <c r="CI135" i="8"/>
  <c r="CH135" i="8"/>
  <c r="CH148" i="8" s="1"/>
  <c r="CG135" i="8"/>
  <c r="CF135" i="8"/>
  <c r="CE135" i="8"/>
  <c r="CD135" i="8"/>
  <c r="CC135" i="8"/>
  <c r="CB135" i="8"/>
  <c r="CB148" i="8" s="1"/>
  <c r="CA135" i="8"/>
  <c r="BZ135" i="8"/>
  <c r="BZ148" i="8" s="1"/>
  <c r="BY135" i="8"/>
  <c r="BX135" i="8"/>
  <c r="BW135" i="8"/>
  <c r="BV135" i="8"/>
  <c r="BU135" i="8"/>
  <c r="BT135" i="8"/>
  <c r="BS135" i="8"/>
  <c r="BR135" i="8"/>
  <c r="BQ135" i="8"/>
  <c r="BP135" i="8"/>
  <c r="BO135" i="8"/>
  <c r="BN135" i="8"/>
  <c r="BM135" i="8"/>
  <c r="BL135" i="8"/>
  <c r="BK135" i="8"/>
  <c r="BJ135" i="8"/>
  <c r="BJ148" i="8" s="1"/>
  <c r="BI135" i="8"/>
  <c r="BH135" i="8"/>
  <c r="BG135" i="8"/>
  <c r="BF135" i="8"/>
  <c r="BE135" i="8"/>
  <c r="BD135" i="8"/>
  <c r="BD148" i="8" s="1"/>
  <c r="BC135" i="8"/>
  <c r="BB135" i="8"/>
  <c r="BB148" i="8" s="1"/>
  <c r="BA135" i="8"/>
  <c r="AZ135" i="8"/>
  <c r="AY135" i="8"/>
  <c r="AX135" i="8"/>
  <c r="AW135" i="8"/>
  <c r="AV135" i="8"/>
  <c r="AV148" i="8" s="1"/>
  <c r="AU135" i="8"/>
  <c r="AT135" i="8"/>
  <c r="AT148" i="8" s="1"/>
  <c r="AS135" i="8"/>
  <c r="AR135" i="8"/>
  <c r="AQ135" i="8"/>
  <c r="AP135" i="8"/>
  <c r="AO135" i="8"/>
  <c r="AN135" i="8"/>
  <c r="AM135" i="8"/>
  <c r="AL135" i="8"/>
  <c r="AK135" i="8"/>
  <c r="AJ135" i="8"/>
  <c r="AI135" i="8"/>
  <c r="AH135" i="8"/>
  <c r="AG135" i="8"/>
  <c r="AF135" i="8"/>
  <c r="AE135" i="8"/>
  <c r="AD135" i="8"/>
  <c r="AD148" i="8" s="1"/>
  <c r="AC135" i="8"/>
  <c r="AB135" i="8"/>
  <c r="AA135" i="8"/>
  <c r="Z135" i="8"/>
  <c r="Y135" i="8"/>
  <c r="X135" i="8"/>
  <c r="X148" i="8" s="1"/>
  <c r="W135" i="8"/>
  <c r="V135" i="8"/>
  <c r="V148" i="8" s="1"/>
  <c r="U135" i="8"/>
  <c r="T135" i="8"/>
  <c r="S135" i="8"/>
  <c r="R135" i="8"/>
  <c r="Q135" i="8"/>
  <c r="P135" i="8"/>
  <c r="P148" i="8" s="1"/>
  <c r="O135" i="8"/>
  <c r="N135" i="8"/>
  <c r="N148" i="8" s="1"/>
  <c r="M135" i="8"/>
  <c r="L135" i="8"/>
  <c r="K135" i="8"/>
  <c r="J135" i="8"/>
  <c r="I135" i="8"/>
  <c r="H135" i="8"/>
  <c r="E135" i="8"/>
  <c r="C135" i="8"/>
  <c r="PM134" i="8"/>
  <c r="PL134" i="8"/>
  <c r="PK134" i="8"/>
  <c r="PJ134" i="8"/>
  <c r="PI134" i="8"/>
  <c r="PH134" i="8"/>
  <c r="PG134" i="8"/>
  <c r="PF134" i="8"/>
  <c r="PE134" i="8"/>
  <c r="PD134" i="8"/>
  <c r="PC134" i="8"/>
  <c r="PB134" i="8"/>
  <c r="PA134" i="8"/>
  <c r="OZ134" i="8"/>
  <c r="OY134" i="8"/>
  <c r="OX134" i="8"/>
  <c r="OX147" i="8" s="1"/>
  <c r="OW134" i="8"/>
  <c r="OV134" i="8"/>
  <c r="OU134" i="8"/>
  <c r="OT134" i="8"/>
  <c r="OS134" i="8"/>
  <c r="OR134" i="8"/>
  <c r="OQ134" i="8"/>
  <c r="OP134" i="8"/>
  <c r="OO134" i="8"/>
  <c r="ON134" i="8"/>
  <c r="OM134" i="8"/>
  <c r="OL134" i="8"/>
  <c r="OK134" i="8"/>
  <c r="OJ134" i="8"/>
  <c r="OI134" i="8"/>
  <c r="OH134" i="8"/>
  <c r="OH147" i="8" s="1"/>
  <c r="OG134" i="8"/>
  <c r="OF134" i="8"/>
  <c r="OE134" i="8"/>
  <c r="OD134" i="8"/>
  <c r="OC134" i="8"/>
  <c r="OB134" i="8"/>
  <c r="OA134" i="8"/>
  <c r="NZ134" i="8"/>
  <c r="NY134" i="8"/>
  <c r="NX134" i="8"/>
  <c r="NW134" i="8"/>
  <c r="NV134" i="8"/>
  <c r="NU134" i="8"/>
  <c r="NT134" i="8"/>
  <c r="NS134" i="8"/>
  <c r="NR134" i="8"/>
  <c r="NR147" i="8" s="1"/>
  <c r="NQ134" i="8"/>
  <c r="NP134" i="8"/>
  <c r="NO134" i="8"/>
  <c r="NN134" i="8"/>
  <c r="NM134" i="8"/>
  <c r="NL134" i="8"/>
  <c r="NK134" i="8"/>
  <c r="NJ134" i="8"/>
  <c r="NI134" i="8"/>
  <c r="NH134" i="8"/>
  <c r="NG134" i="8"/>
  <c r="NF134" i="8"/>
  <c r="NE134" i="8"/>
  <c r="ND134" i="8"/>
  <c r="NC134" i="8"/>
  <c r="NB134" i="8"/>
  <c r="NB147" i="8" s="1"/>
  <c r="NA134" i="8"/>
  <c r="MZ134" i="8"/>
  <c r="MY134" i="8"/>
  <c r="MX134" i="8"/>
  <c r="MW134" i="8"/>
  <c r="MV134" i="8"/>
  <c r="MU134" i="8"/>
  <c r="MT134" i="8"/>
  <c r="MS134" i="8"/>
  <c r="MR134" i="8"/>
  <c r="MQ134" i="8"/>
  <c r="MP134" i="8"/>
  <c r="MO134" i="8"/>
  <c r="MN134" i="8"/>
  <c r="MM134" i="8"/>
  <c r="ML134" i="8"/>
  <c r="ML147" i="8" s="1"/>
  <c r="MK134" i="8"/>
  <c r="MJ134" i="8"/>
  <c r="MI134" i="8"/>
  <c r="MH134" i="8"/>
  <c r="MG134" i="8"/>
  <c r="MF134" i="8"/>
  <c r="ME134" i="8"/>
  <c r="MD134" i="8"/>
  <c r="MC134" i="8"/>
  <c r="MB134" i="8"/>
  <c r="MA134" i="8"/>
  <c r="LZ134" i="8"/>
  <c r="LY134" i="8"/>
  <c r="LX134" i="8"/>
  <c r="LW134" i="8"/>
  <c r="LV134" i="8"/>
  <c r="LV147" i="8" s="1"/>
  <c r="LU134" i="8"/>
  <c r="LT134" i="8"/>
  <c r="LS134" i="8"/>
  <c r="LR134" i="8"/>
  <c r="LQ134" i="8"/>
  <c r="LP134" i="8"/>
  <c r="LO134" i="8"/>
  <c r="LN134" i="8"/>
  <c r="LM134" i="8"/>
  <c r="LL134" i="8"/>
  <c r="LK134" i="8"/>
  <c r="LJ134" i="8"/>
  <c r="LI134" i="8"/>
  <c r="LH134" i="8"/>
  <c r="LG134" i="8"/>
  <c r="LF134" i="8"/>
  <c r="LF147" i="8" s="1"/>
  <c r="LE134" i="8"/>
  <c r="LD134" i="8"/>
  <c r="LC134" i="8"/>
  <c r="LB134" i="8"/>
  <c r="LA134" i="8"/>
  <c r="KZ134" i="8"/>
  <c r="KY134" i="8"/>
  <c r="KX134" i="8"/>
  <c r="KW134" i="8"/>
  <c r="KV134" i="8"/>
  <c r="KU134" i="8"/>
  <c r="KT134" i="8"/>
  <c r="KS134" i="8"/>
  <c r="KR134" i="8"/>
  <c r="KQ134" i="8"/>
  <c r="KP134" i="8"/>
  <c r="KP147" i="8" s="1"/>
  <c r="KO134" i="8"/>
  <c r="KN134" i="8"/>
  <c r="KM134" i="8"/>
  <c r="KL134" i="8"/>
  <c r="KK134" i="8"/>
  <c r="KJ134" i="8"/>
  <c r="KI134" i="8"/>
  <c r="KH134" i="8"/>
  <c r="KG134" i="8"/>
  <c r="KF134" i="8"/>
  <c r="KE134" i="8"/>
  <c r="KD134" i="8"/>
  <c r="KC134" i="8"/>
  <c r="KB134" i="8"/>
  <c r="KA134" i="8"/>
  <c r="JZ134" i="8"/>
  <c r="JZ147" i="8" s="1"/>
  <c r="JY134" i="8"/>
  <c r="JX134" i="8"/>
  <c r="JW134" i="8"/>
  <c r="JV134" i="8"/>
  <c r="JU134" i="8"/>
  <c r="JT134" i="8"/>
  <c r="JS134" i="8"/>
  <c r="JR134" i="8"/>
  <c r="JQ134" i="8"/>
  <c r="JP134" i="8"/>
  <c r="JO134" i="8"/>
  <c r="JN134" i="8"/>
  <c r="JM134" i="8"/>
  <c r="JL134" i="8"/>
  <c r="JK134" i="8"/>
  <c r="JJ134" i="8"/>
  <c r="JJ147" i="8" s="1"/>
  <c r="JI134" i="8"/>
  <c r="JH134" i="8"/>
  <c r="JG134" i="8"/>
  <c r="JF134" i="8"/>
  <c r="JE134" i="8"/>
  <c r="JD134" i="8"/>
  <c r="JC134" i="8"/>
  <c r="JB134" i="8"/>
  <c r="JA134" i="8"/>
  <c r="IZ134" i="8"/>
  <c r="IY134" i="8"/>
  <c r="IX134" i="8"/>
  <c r="IW134" i="8"/>
  <c r="IV134" i="8"/>
  <c r="IU134" i="8"/>
  <c r="IT134" i="8"/>
  <c r="IT147" i="8" s="1"/>
  <c r="IS134" i="8"/>
  <c r="IR134" i="8"/>
  <c r="IQ134" i="8"/>
  <c r="IP134" i="8"/>
  <c r="IO134" i="8"/>
  <c r="IN134" i="8"/>
  <c r="IM134" i="8"/>
  <c r="IL134" i="8"/>
  <c r="IK134" i="8"/>
  <c r="IJ134" i="8"/>
  <c r="II134" i="8"/>
  <c r="IH134" i="8"/>
  <c r="IG134" i="8"/>
  <c r="IF134" i="8"/>
  <c r="IE134" i="8"/>
  <c r="ID134" i="8"/>
  <c r="ID147" i="8" s="1"/>
  <c r="IC134" i="8"/>
  <c r="IB134" i="8"/>
  <c r="IA134" i="8"/>
  <c r="HZ134" i="8"/>
  <c r="HY134" i="8"/>
  <c r="HX134" i="8"/>
  <c r="HW134" i="8"/>
  <c r="HV134" i="8"/>
  <c r="HU134" i="8"/>
  <c r="HT134" i="8"/>
  <c r="HS134" i="8"/>
  <c r="HR134" i="8"/>
  <c r="HQ134" i="8"/>
  <c r="HP134" i="8"/>
  <c r="HO134" i="8"/>
  <c r="HN134" i="8"/>
  <c r="HN147" i="8" s="1"/>
  <c r="HM134" i="8"/>
  <c r="HL134" i="8"/>
  <c r="HK134" i="8"/>
  <c r="HJ134" i="8"/>
  <c r="HI134" i="8"/>
  <c r="HH134" i="8"/>
  <c r="HG134" i="8"/>
  <c r="HF134" i="8"/>
  <c r="HE134" i="8"/>
  <c r="HD134" i="8"/>
  <c r="HC134" i="8"/>
  <c r="HB134" i="8"/>
  <c r="HA134" i="8"/>
  <c r="GZ134" i="8"/>
  <c r="GY134" i="8"/>
  <c r="GX134" i="8"/>
  <c r="GX147" i="8" s="1"/>
  <c r="GW134" i="8"/>
  <c r="GV134" i="8"/>
  <c r="GU134" i="8"/>
  <c r="GT134" i="8"/>
  <c r="GS134" i="8"/>
  <c r="GR134" i="8"/>
  <c r="GQ134" i="8"/>
  <c r="GP134" i="8"/>
  <c r="GO134" i="8"/>
  <c r="GN134" i="8"/>
  <c r="GM134" i="8"/>
  <c r="GL134" i="8"/>
  <c r="GK134" i="8"/>
  <c r="GJ134" i="8"/>
  <c r="GI134" i="8"/>
  <c r="GH134" i="8"/>
  <c r="GH147" i="8" s="1"/>
  <c r="GG134" i="8"/>
  <c r="GF134" i="8"/>
  <c r="GE134" i="8"/>
  <c r="GD134" i="8"/>
  <c r="GC134" i="8"/>
  <c r="GB134" i="8"/>
  <c r="GA134" i="8"/>
  <c r="FZ134" i="8"/>
  <c r="FY134" i="8"/>
  <c r="FX134" i="8"/>
  <c r="FW134" i="8"/>
  <c r="FV134" i="8"/>
  <c r="FU134" i="8"/>
  <c r="FT134" i="8"/>
  <c r="FS134" i="8"/>
  <c r="FR134" i="8"/>
  <c r="FR147" i="8" s="1"/>
  <c r="FQ134" i="8"/>
  <c r="FP134" i="8"/>
  <c r="FO134" i="8"/>
  <c r="FN134" i="8"/>
  <c r="FM134" i="8"/>
  <c r="FL134" i="8"/>
  <c r="FK134" i="8"/>
  <c r="FJ134" i="8"/>
  <c r="FI134" i="8"/>
  <c r="FH134" i="8"/>
  <c r="FG134" i="8"/>
  <c r="FF134" i="8"/>
  <c r="FE134" i="8"/>
  <c r="FD134" i="8"/>
  <c r="FC134" i="8"/>
  <c r="FB134" i="8"/>
  <c r="FB147" i="8" s="1"/>
  <c r="FA134" i="8"/>
  <c r="EZ134" i="8"/>
  <c r="EY134" i="8"/>
  <c r="EX134" i="8"/>
  <c r="EW134" i="8"/>
  <c r="EV134" i="8"/>
  <c r="EU134" i="8"/>
  <c r="ET134" i="8"/>
  <c r="ES134" i="8"/>
  <c r="ER134" i="8"/>
  <c r="EQ134" i="8"/>
  <c r="EP134" i="8"/>
  <c r="EO134" i="8"/>
  <c r="EN134" i="8"/>
  <c r="EM134" i="8"/>
  <c r="EL134" i="8"/>
  <c r="EL147" i="8" s="1"/>
  <c r="EK134" i="8"/>
  <c r="EJ134" i="8"/>
  <c r="EI134" i="8"/>
  <c r="EH134" i="8"/>
  <c r="EG134" i="8"/>
  <c r="EF134" i="8"/>
  <c r="EE134" i="8"/>
  <c r="ED134" i="8"/>
  <c r="EC134" i="8"/>
  <c r="EB134" i="8"/>
  <c r="EA134" i="8"/>
  <c r="DZ134" i="8"/>
  <c r="DY134" i="8"/>
  <c r="DX134" i="8"/>
  <c r="DW134" i="8"/>
  <c r="DV134" i="8"/>
  <c r="DV147" i="8" s="1"/>
  <c r="DU134" i="8"/>
  <c r="DT134" i="8"/>
  <c r="DS134" i="8"/>
  <c r="DR134" i="8"/>
  <c r="DQ134" i="8"/>
  <c r="DP134" i="8"/>
  <c r="DO134" i="8"/>
  <c r="DN134" i="8"/>
  <c r="DM134" i="8"/>
  <c r="DL134" i="8"/>
  <c r="DK134" i="8"/>
  <c r="DJ134" i="8"/>
  <c r="DI134" i="8"/>
  <c r="DH134" i="8"/>
  <c r="DG134" i="8"/>
  <c r="DF134" i="8"/>
  <c r="DF147" i="8" s="1"/>
  <c r="DE134" i="8"/>
  <c r="DD134" i="8"/>
  <c r="DC134" i="8"/>
  <c r="DB134" i="8"/>
  <c r="DA134" i="8"/>
  <c r="CZ134" i="8"/>
  <c r="CY134" i="8"/>
  <c r="CX134" i="8"/>
  <c r="CW134" i="8"/>
  <c r="CV134" i="8"/>
  <c r="CU134" i="8"/>
  <c r="CT134" i="8"/>
  <c r="CS134" i="8"/>
  <c r="CR134" i="8"/>
  <c r="CQ134" i="8"/>
  <c r="CP134" i="8"/>
  <c r="CP147" i="8" s="1"/>
  <c r="CO134" i="8"/>
  <c r="CN134" i="8"/>
  <c r="CM134" i="8"/>
  <c r="CL134" i="8"/>
  <c r="CK134" i="8"/>
  <c r="CJ134" i="8"/>
  <c r="CI134" i="8"/>
  <c r="CH134" i="8"/>
  <c r="CG134" i="8"/>
  <c r="CF134" i="8"/>
  <c r="CE134" i="8"/>
  <c r="CD134" i="8"/>
  <c r="CC134" i="8"/>
  <c r="CB134" i="8"/>
  <c r="CA134" i="8"/>
  <c r="BZ134" i="8"/>
  <c r="BZ147" i="8" s="1"/>
  <c r="BY134" i="8"/>
  <c r="BX134" i="8"/>
  <c r="BW134" i="8"/>
  <c r="BV134" i="8"/>
  <c r="BU134" i="8"/>
  <c r="BT134" i="8"/>
  <c r="BS134" i="8"/>
  <c r="BR134" i="8"/>
  <c r="BQ134" i="8"/>
  <c r="BP134" i="8"/>
  <c r="BO134" i="8"/>
  <c r="BN134" i="8"/>
  <c r="BM134" i="8"/>
  <c r="BL134" i="8"/>
  <c r="BK134" i="8"/>
  <c r="BJ134" i="8"/>
  <c r="BJ147" i="8" s="1"/>
  <c r="BI134" i="8"/>
  <c r="BH134" i="8"/>
  <c r="BG134" i="8"/>
  <c r="BF134" i="8"/>
  <c r="BE134" i="8"/>
  <c r="BD134" i="8"/>
  <c r="BC134" i="8"/>
  <c r="BB134" i="8"/>
  <c r="BA134" i="8"/>
  <c r="AZ134" i="8"/>
  <c r="AY134" i="8"/>
  <c r="AX134" i="8"/>
  <c r="AW134" i="8"/>
  <c r="AV134" i="8"/>
  <c r="AU134" i="8"/>
  <c r="AT134" i="8"/>
  <c r="AT147" i="8" s="1"/>
  <c r="AS134" i="8"/>
  <c r="AR134" i="8"/>
  <c r="AQ134" i="8"/>
  <c r="AP134" i="8"/>
  <c r="AO134" i="8"/>
  <c r="AN134" i="8"/>
  <c r="AM134" i="8"/>
  <c r="AL134" i="8"/>
  <c r="AK134" i="8"/>
  <c r="AJ134" i="8"/>
  <c r="AI134" i="8"/>
  <c r="AH134" i="8"/>
  <c r="AG134" i="8"/>
  <c r="AF134" i="8"/>
  <c r="AE134" i="8"/>
  <c r="AD134" i="8"/>
  <c r="AD147" i="8" s="1"/>
  <c r="AC134" i="8"/>
  <c r="AB134" i="8"/>
  <c r="AA134" i="8"/>
  <c r="Z134" i="8"/>
  <c r="Y134" i="8"/>
  <c r="X134" i="8"/>
  <c r="W134" i="8"/>
  <c r="V134" i="8"/>
  <c r="U134" i="8"/>
  <c r="T134" i="8"/>
  <c r="S134" i="8"/>
  <c r="R134" i="8"/>
  <c r="Q134" i="8"/>
  <c r="P134" i="8"/>
  <c r="O134" i="8"/>
  <c r="N134" i="8"/>
  <c r="N147" i="8" s="1"/>
  <c r="M134" i="8"/>
  <c r="L134" i="8"/>
  <c r="K134" i="8"/>
  <c r="J134" i="8"/>
  <c r="I134" i="8"/>
  <c r="H134" i="8"/>
  <c r="B134" i="8"/>
  <c r="PM133" i="8"/>
  <c r="PL133" i="8"/>
  <c r="PK133" i="8"/>
  <c r="PJ133" i="8"/>
  <c r="PI133" i="8"/>
  <c r="PH133" i="8"/>
  <c r="PG133" i="8"/>
  <c r="PG147" i="8" s="1"/>
  <c r="PF133" i="8"/>
  <c r="PE133" i="8"/>
  <c r="PD133" i="8"/>
  <c r="PC133" i="8"/>
  <c r="PB133" i="8"/>
  <c r="PA133" i="8"/>
  <c r="OZ133" i="8"/>
  <c r="OY133" i="8"/>
  <c r="OY147" i="8" s="1"/>
  <c r="OX133" i="8"/>
  <c r="OW133" i="8"/>
  <c r="OV133" i="8"/>
  <c r="OU133" i="8"/>
  <c r="OT133" i="8"/>
  <c r="OS133" i="8"/>
  <c r="OR133" i="8"/>
  <c r="OQ133" i="8"/>
  <c r="OQ147" i="8" s="1"/>
  <c r="OP133" i="8"/>
  <c r="OO133" i="8"/>
  <c r="ON133" i="8"/>
  <c r="OM133" i="8"/>
  <c r="OL133" i="8"/>
  <c r="OK133" i="8"/>
  <c r="OJ133" i="8"/>
  <c r="OI133" i="8"/>
  <c r="OI147" i="8" s="1"/>
  <c r="OH133" i="8"/>
  <c r="OG133" i="8"/>
  <c r="OF133" i="8"/>
  <c r="OE133" i="8"/>
  <c r="OD133" i="8"/>
  <c r="OC133" i="8"/>
  <c r="OB133" i="8"/>
  <c r="OA133" i="8"/>
  <c r="OA147" i="8" s="1"/>
  <c r="NZ133" i="8"/>
  <c r="NY133" i="8"/>
  <c r="NX133" i="8"/>
  <c r="NW133" i="8"/>
  <c r="NV133" i="8"/>
  <c r="NU133" i="8"/>
  <c r="NT133" i="8"/>
  <c r="NS133" i="8"/>
  <c r="NS147" i="8" s="1"/>
  <c r="NR133" i="8"/>
  <c r="NQ133" i="8"/>
  <c r="NP133" i="8"/>
  <c r="NO133" i="8"/>
  <c r="NN133" i="8"/>
  <c r="NM133" i="8"/>
  <c r="NL133" i="8"/>
  <c r="NK133" i="8"/>
  <c r="NK147" i="8" s="1"/>
  <c r="NJ133" i="8"/>
  <c r="NI133" i="8"/>
  <c r="NH133" i="8"/>
  <c r="NG133" i="8"/>
  <c r="NF133" i="8"/>
  <c r="NE133" i="8"/>
  <c r="ND133" i="8"/>
  <c r="NC133" i="8"/>
  <c r="NC147" i="8" s="1"/>
  <c r="NB133" i="8"/>
  <c r="NA133" i="8"/>
  <c r="MZ133" i="8"/>
  <c r="MY133" i="8"/>
  <c r="MX133" i="8"/>
  <c r="MW133" i="8"/>
  <c r="MV133" i="8"/>
  <c r="MU133" i="8"/>
  <c r="MU147" i="8" s="1"/>
  <c r="MT133" i="8"/>
  <c r="MS133" i="8"/>
  <c r="MR133" i="8"/>
  <c r="MQ133" i="8"/>
  <c r="MP133" i="8"/>
  <c r="MO133" i="8"/>
  <c r="MN133" i="8"/>
  <c r="MM133" i="8"/>
  <c r="MM147" i="8" s="1"/>
  <c r="ML133" i="8"/>
  <c r="MK133" i="8"/>
  <c r="MJ133" i="8"/>
  <c r="MI133" i="8"/>
  <c r="MH133" i="8"/>
  <c r="MG133" i="8"/>
  <c r="MF133" i="8"/>
  <c r="ME133" i="8"/>
  <c r="ME147" i="8" s="1"/>
  <c r="MD133" i="8"/>
  <c r="MC133" i="8"/>
  <c r="MB133" i="8"/>
  <c r="MA133" i="8"/>
  <c r="LZ133" i="8"/>
  <c r="LY133" i="8"/>
  <c r="LX133" i="8"/>
  <c r="LW133" i="8"/>
  <c r="LW147" i="8" s="1"/>
  <c r="LV133" i="8"/>
  <c r="LU133" i="8"/>
  <c r="LT133" i="8"/>
  <c r="LS133" i="8"/>
  <c r="LR133" i="8"/>
  <c r="LQ133" i="8"/>
  <c r="LP133" i="8"/>
  <c r="LO133" i="8"/>
  <c r="LO147" i="8" s="1"/>
  <c r="LN133" i="8"/>
  <c r="LM133" i="8"/>
  <c r="LL133" i="8"/>
  <c r="LK133" i="8"/>
  <c r="LJ133" i="8"/>
  <c r="LI133" i="8"/>
  <c r="LH133" i="8"/>
  <c r="LG133" i="8"/>
  <c r="LG147" i="8" s="1"/>
  <c r="LF133" i="8"/>
  <c r="LE133" i="8"/>
  <c r="LD133" i="8"/>
  <c r="LC133" i="8"/>
  <c r="LB133" i="8"/>
  <c r="LA133" i="8"/>
  <c r="KZ133" i="8"/>
  <c r="KY133" i="8"/>
  <c r="KY147" i="8" s="1"/>
  <c r="KX133" i="8"/>
  <c r="KW133" i="8"/>
  <c r="KV133" i="8"/>
  <c r="KU133" i="8"/>
  <c r="KT133" i="8"/>
  <c r="KS133" i="8"/>
  <c r="KR133" i="8"/>
  <c r="KQ133" i="8"/>
  <c r="KQ147" i="8" s="1"/>
  <c r="KP133" i="8"/>
  <c r="KO133" i="8"/>
  <c r="KN133" i="8"/>
  <c r="KM133" i="8"/>
  <c r="KL133" i="8"/>
  <c r="KK133" i="8"/>
  <c r="KJ133" i="8"/>
  <c r="KI133" i="8"/>
  <c r="KI147" i="8" s="1"/>
  <c r="KH133" i="8"/>
  <c r="KG133" i="8"/>
  <c r="KF133" i="8"/>
  <c r="KE133" i="8"/>
  <c r="KD133" i="8"/>
  <c r="KC133" i="8"/>
  <c r="KB133" i="8"/>
  <c r="KA133" i="8"/>
  <c r="KA147" i="8" s="1"/>
  <c r="JZ133" i="8"/>
  <c r="JY133" i="8"/>
  <c r="JX133" i="8"/>
  <c r="JW133" i="8"/>
  <c r="JV133" i="8"/>
  <c r="JU133" i="8"/>
  <c r="JT133" i="8"/>
  <c r="JS133" i="8"/>
  <c r="JS147" i="8" s="1"/>
  <c r="JR133" i="8"/>
  <c r="JQ133" i="8"/>
  <c r="JP133" i="8"/>
  <c r="JO133" i="8"/>
  <c r="JN133" i="8"/>
  <c r="JM133" i="8"/>
  <c r="JL133" i="8"/>
  <c r="JK133" i="8"/>
  <c r="JK147" i="8" s="1"/>
  <c r="JJ133" i="8"/>
  <c r="JI133" i="8"/>
  <c r="JH133" i="8"/>
  <c r="JG133" i="8"/>
  <c r="JF133" i="8"/>
  <c r="JE133" i="8"/>
  <c r="JD133" i="8"/>
  <c r="JC133" i="8"/>
  <c r="JC147" i="8" s="1"/>
  <c r="JB133" i="8"/>
  <c r="JA133" i="8"/>
  <c r="IZ133" i="8"/>
  <c r="IY133" i="8"/>
  <c r="IX133" i="8"/>
  <c r="IW133" i="8"/>
  <c r="IV133" i="8"/>
  <c r="IU133" i="8"/>
  <c r="IU147" i="8" s="1"/>
  <c r="IT133" i="8"/>
  <c r="IS133" i="8"/>
  <c r="IR133" i="8"/>
  <c r="IQ133" i="8"/>
  <c r="IP133" i="8"/>
  <c r="IO133" i="8"/>
  <c r="IN133" i="8"/>
  <c r="IM133" i="8"/>
  <c r="IM147" i="8" s="1"/>
  <c r="IL133" i="8"/>
  <c r="IK133" i="8"/>
  <c r="IJ133" i="8"/>
  <c r="II133" i="8"/>
  <c r="IH133" i="8"/>
  <c r="IG133" i="8"/>
  <c r="IF133" i="8"/>
  <c r="IE133" i="8"/>
  <c r="IE147" i="8" s="1"/>
  <c r="ID133" i="8"/>
  <c r="IC133" i="8"/>
  <c r="IB133" i="8"/>
  <c r="IA133" i="8"/>
  <c r="HZ133" i="8"/>
  <c r="HY133" i="8"/>
  <c r="HX133" i="8"/>
  <c r="HW133" i="8"/>
  <c r="HW147" i="8" s="1"/>
  <c r="HV133" i="8"/>
  <c r="HU133" i="8"/>
  <c r="HT133" i="8"/>
  <c r="HS133" i="8"/>
  <c r="HR133" i="8"/>
  <c r="HQ133" i="8"/>
  <c r="HP133" i="8"/>
  <c r="HO133" i="8"/>
  <c r="HO147" i="8" s="1"/>
  <c r="HN133" i="8"/>
  <c r="HM133" i="8"/>
  <c r="HL133" i="8"/>
  <c r="HK133" i="8"/>
  <c r="HJ133" i="8"/>
  <c r="HI133" i="8"/>
  <c r="HH133" i="8"/>
  <c r="HG133" i="8"/>
  <c r="HG147" i="8" s="1"/>
  <c r="HF133" i="8"/>
  <c r="HE133" i="8"/>
  <c r="HD133" i="8"/>
  <c r="HC133" i="8"/>
  <c r="HB133" i="8"/>
  <c r="HA133" i="8"/>
  <c r="GZ133" i="8"/>
  <c r="GY133" i="8"/>
  <c r="GY147" i="8" s="1"/>
  <c r="GX133" i="8"/>
  <c r="GW133" i="8"/>
  <c r="GV133" i="8"/>
  <c r="GU133" i="8"/>
  <c r="GT133" i="8"/>
  <c r="GS133" i="8"/>
  <c r="GR133" i="8"/>
  <c r="GQ133" i="8"/>
  <c r="GQ147" i="8" s="1"/>
  <c r="GP133" i="8"/>
  <c r="GO133" i="8"/>
  <c r="GN133" i="8"/>
  <c r="GM133" i="8"/>
  <c r="GL133" i="8"/>
  <c r="GK133" i="8"/>
  <c r="GJ133" i="8"/>
  <c r="GI133" i="8"/>
  <c r="GI147" i="8" s="1"/>
  <c r="GH133" i="8"/>
  <c r="GG133" i="8"/>
  <c r="GF133" i="8"/>
  <c r="GE133" i="8"/>
  <c r="GD133" i="8"/>
  <c r="GC133" i="8"/>
  <c r="GB133" i="8"/>
  <c r="GA133" i="8"/>
  <c r="GA147" i="8" s="1"/>
  <c r="FZ133" i="8"/>
  <c r="FY133" i="8"/>
  <c r="FX133" i="8"/>
  <c r="FW133" i="8"/>
  <c r="FV133" i="8"/>
  <c r="FU133" i="8"/>
  <c r="FT133" i="8"/>
  <c r="FS133" i="8"/>
  <c r="FS147" i="8" s="1"/>
  <c r="FR133" i="8"/>
  <c r="FQ133" i="8"/>
  <c r="FP133" i="8"/>
  <c r="FO133" i="8"/>
  <c r="FN133" i="8"/>
  <c r="FM133" i="8"/>
  <c r="FL133" i="8"/>
  <c r="FK133" i="8"/>
  <c r="FK147" i="8" s="1"/>
  <c r="FJ133" i="8"/>
  <c r="FI133" i="8"/>
  <c r="FH133" i="8"/>
  <c r="FG133" i="8"/>
  <c r="FF133" i="8"/>
  <c r="FE133" i="8"/>
  <c r="FD133" i="8"/>
  <c r="FC133" i="8"/>
  <c r="FC147" i="8" s="1"/>
  <c r="FB133" i="8"/>
  <c r="FA133" i="8"/>
  <c r="EZ133" i="8"/>
  <c r="EY133" i="8"/>
  <c r="EX133" i="8"/>
  <c r="EW133" i="8"/>
  <c r="EV133" i="8"/>
  <c r="EU133" i="8"/>
  <c r="EU147" i="8" s="1"/>
  <c r="ET133" i="8"/>
  <c r="ES133" i="8"/>
  <c r="ER133" i="8"/>
  <c r="EQ133" i="8"/>
  <c r="EP133" i="8"/>
  <c r="EO133" i="8"/>
  <c r="EN133" i="8"/>
  <c r="EM133" i="8"/>
  <c r="EM147" i="8" s="1"/>
  <c r="EL133" i="8"/>
  <c r="EK133" i="8"/>
  <c r="EJ133" i="8"/>
  <c r="EI133" i="8"/>
  <c r="EH133" i="8"/>
  <c r="EG133" i="8"/>
  <c r="EF133" i="8"/>
  <c r="EE133" i="8"/>
  <c r="EE147" i="8" s="1"/>
  <c r="ED133" i="8"/>
  <c r="EC133" i="8"/>
  <c r="EB133" i="8"/>
  <c r="EA133" i="8"/>
  <c r="DZ133" i="8"/>
  <c r="DY133" i="8"/>
  <c r="DX133" i="8"/>
  <c r="DW133" i="8"/>
  <c r="DW147" i="8" s="1"/>
  <c r="DV133" i="8"/>
  <c r="DU133" i="8"/>
  <c r="DT133" i="8"/>
  <c r="DS133" i="8"/>
  <c r="DR133" i="8"/>
  <c r="DQ133" i="8"/>
  <c r="DP133" i="8"/>
  <c r="DO133" i="8"/>
  <c r="DO147" i="8" s="1"/>
  <c r="DN133" i="8"/>
  <c r="DM133" i="8"/>
  <c r="DL133" i="8"/>
  <c r="DK133" i="8"/>
  <c r="DJ133" i="8"/>
  <c r="DI133" i="8"/>
  <c r="DH133" i="8"/>
  <c r="DG133" i="8"/>
  <c r="DG147" i="8" s="1"/>
  <c r="DF133" i="8"/>
  <c r="DE133" i="8"/>
  <c r="DD133" i="8"/>
  <c r="DC133" i="8"/>
  <c r="DB133" i="8"/>
  <c r="DA133" i="8"/>
  <c r="CZ133" i="8"/>
  <c r="CY133" i="8"/>
  <c r="CY147" i="8" s="1"/>
  <c r="CX133" i="8"/>
  <c r="CW133" i="8"/>
  <c r="CV133" i="8"/>
  <c r="CU133" i="8"/>
  <c r="CT133" i="8"/>
  <c r="CS133" i="8"/>
  <c r="CR133" i="8"/>
  <c r="CQ133" i="8"/>
  <c r="CQ147" i="8" s="1"/>
  <c r="CP133" i="8"/>
  <c r="CO133" i="8"/>
  <c r="CN133" i="8"/>
  <c r="CM133" i="8"/>
  <c r="CL133" i="8"/>
  <c r="CK133" i="8"/>
  <c r="CJ133" i="8"/>
  <c r="CI133" i="8"/>
  <c r="CI147" i="8" s="1"/>
  <c r="CH133" i="8"/>
  <c r="CG133" i="8"/>
  <c r="CF133" i="8"/>
  <c r="CE133" i="8"/>
  <c r="CD133" i="8"/>
  <c r="CC133" i="8"/>
  <c r="CB133" i="8"/>
  <c r="CA133" i="8"/>
  <c r="CA147" i="8" s="1"/>
  <c r="BZ133" i="8"/>
  <c r="BY133" i="8"/>
  <c r="BX133" i="8"/>
  <c r="BW133" i="8"/>
  <c r="BV133" i="8"/>
  <c r="BU133" i="8"/>
  <c r="BT133" i="8"/>
  <c r="BS133" i="8"/>
  <c r="BS147" i="8" s="1"/>
  <c r="BR133" i="8"/>
  <c r="BQ133" i="8"/>
  <c r="BP133" i="8"/>
  <c r="BO133" i="8"/>
  <c r="BN133" i="8"/>
  <c r="BM133" i="8"/>
  <c r="BL133" i="8"/>
  <c r="BK133" i="8"/>
  <c r="BK147" i="8" s="1"/>
  <c r="BJ133" i="8"/>
  <c r="BI133" i="8"/>
  <c r="BH133" i="8"/>
  <c r="BG133" i="8"/>
  <c r="BF133" i="8"/>
  <c r="BE133" i="8"/>
  <c r="BD133" i="8"/>
  <c r="BC133" i="8"/>
  <c r="BC147" i="8" s="1"/>
  <c r="BB133" i="8"/>
  <c r="BA133" i="8"/>
  <c r="AZ133" i="8"/>
  <c r="AY133" i="8"/>
  <c r="AX133" i="8"/>
  <c r="AW133" i="8"/>
  <c r="AV133" i="8"/>
  <c r="AU133" i="8"/>
  <c r="AU147" i="8" s="1"/>
  <c r="AT133" i="8"/>
  <c r="AS133" i="8"/>
  <c r="AR133" i="8"/>
  <c r="AQ133" i="8"/>
  <c r="AP133" i="8"/>
  <c r="AO133" i="8"/>
  <c r="AN133" i="8"/>
  <c r="AM133" i="8"/>
  <c r="AM147" i="8" s="1"/>
  <c r="AL133" i="8"/>
  <c r="AK133" i="8"/>
  <c r="AJ133" i="8"/>
  <c r="AI133" i="8"/>
  <c r="AH133" i="8"/>
  <c r="AG133" i="8"/>
  <c r="AF133" i="8"/>
  <c r="AE133" i="8"/>
  <c r="AE147" i="8" s="1"/>
  <c r="AD133" i="8"/>
  <c r="AC133" i="8"/>
  <c r="AB133" i="8"/>
  <c r="AA133" i="8"/>
  <c r="Z133" i="8"/>
  <c r="Y133" i="8"/>
  <c r="X133" i="8"/>
  <c r="W133" i="8"/>
  <c r="W147" i="8" s="1"/>
  <c r="V133" i="8"/>
  <c r="U133" i="8"/>
  <c r="T133" i="8"/>
  <c r="S133" i="8"/>
  <c r="R133" i="8"/>
  <c r="Q133" i="8"/>
  <c r="P133" i="8"/>
  <c r="O133" i="8"/>
  <c r="O147" i="8" s="1"/>
  <c r="N133" i="8"/>
  <c r="M133" i="8"/>
  <c r="L133" i="8"/>
  <c r="K133" i="8"/>
  <c r="J133" i="8"/>
  <c r="I133" i="8"/>
  <c r="H133" i="8"/>
  <c r="B133" i="8"/>
  <c r="C126" i="8"/>
  <c r="PM125" i="8"/>
  <c r="C125" i="8"/>
  <c r="PM122" i="8"/>
  <c r="PM120" i="8"/>
  <c r="E120" i="8"/>
  <c r="D120" i="8"/>
  <c r="B120" i="8"/>
  <c r="PM119" i="8"/>
  <c r="E119" i="8"/>
  <c r="D119" i="8"/>
  <c r="B119" i="8"/>
  <c r="PM118" i="8"/>
  <c r="E118" i="8"/>
  <c r="D118" i="8"/>
  <c r="B118" i="8"/>
  <c r="PM117" i="8"/>
  <c r="PM114" i="8"/>
  <c r="C114" i="8"/>
  <c r="PM113" i="8"/>
  <c r="C113" i="8"/>
  <c r="C112" i="8"/>
  <c r="PM112" i="8" s="1"/>
  <c r="C111" i="8"/>
  <c r="PM111" i="8" s="1"/>
  <c r="PM110" i="8"/>
  <c r="C109" i="8"/>
  <c r="PM109" i="8" s="1"/>
  <c r="C108" i="8"/>
  <c r="C107" i="8"/>
  <c r="PM107" i="8" s="1"/>
  <c r="PM104" i="8"/>
  <c r="PM101" i="8"/>
  <c r="D101" i="8"/>
  <c r="E101" i="8" s="1"/>
  <c r="B101" i="8"/>
  <c r="PM100" i="8"/>
  <c r="D100" i="8"/>
  <c r="E100" i="8" s="1"/>
  <c r="B100" i="8"/>
  <c r="PM99" i="8"/>
  <c r="D99" i="8"/>
  <c r="E99" i="8" s="1"/>
  <c r="B99" i="8"/>
  <c r="PM98" i="8"/>
  <c r="D98" i="8"/>
  <c r="E98" i="8" s="1"/>
  <c r="B98" i="8"/>
  <c r="PM97" i="8"/>
  <c r="D97" i="8"/>
  <c r="E97" i="8" s="1"/>
  <c r="B97" i="8"/>
  <c r="PM96" i="8"/>
  <c r="G92" i="8"/>
  <c r="G91" i="8"/>
  <c r="E91" i="8"/>
  <c r="G90" i="8"/>
  <c r="E90" i="8"/>
  <c r="B89" i="8"/>
  <c r="G87" i="8"/>
  <c r="G86" i="8"/>
  <c r="PL85" i="8"/>
  <c r="PK85" i="8"/>
  <c r="PJ85" i="8"/>
  <c r="PI85" i="8"/>
  <c r="PH85" i="8"/>
  <c r="PG85" i="8"/>
  <c r="PF85" i="8"/>
  <c r="PE85" i="8"/>
  <c r="PD85" i="8"/>
  <c r="PC85" i="8"/>
  <c r="PB85" i="8"/>
  <c r="PA85" i="8"/>
  <c r="OZ85" i="8"/>
  <c r="OY85" i="8"/>
  <c r="OX85" i="8"/>
  <c r="OW85" i="8"/>
  <c r="OV85" i="8"/>
  <c r="OU85" i="8"/>
  <c r="OT85" i="8"/>
  <c r="OS85" i="8"/>
  <c r="OR85" i="8"/>
  <c r="OQ85" i="8"/>
  <c r="OP85" i="8"/>
  <c r="OO85" i="8"/>
  <c r="ON85" i="8"/>
  <c r="OM85" i="8"/>
  <c r="OL85" i="8"/>
  <c r="OK85" i="8"/>
  <c r="OJ85" i="8"/>
  <c r="OI85" i="8"/>
  <c r="OH85" i="8"/>
  <c r="OG85" i="8"/>
  <c r="OF85" i="8"/>
  <c r="OE85" i="8"/>
  <c r="OD85" i="8"/>
  <c r="OC85" i="8"/>
  <c r="OB85" i="8"/>
  <c r="OA85" i="8"/>
  <c r="NZ85" i="8"/>
  <c r="NY85" i="8"/>
  <c r="NX85" i="8"/>
  <c r="NW85" i="8"/>
  <c r="NV85" i="8"/>
  <c r="NU85" i="8"/>
  <c r="NT85" i="8"/>
  <c r="NS85" i="8"/>
  <c r="NR85" i="8"/>
  <c r="NQ85" i="8"/>
  <c r="NP85" i="8"/>
  <c r="NO85" i="8"/>
  <c r="NN85" i="8"/>
  <c r="NM85" i="8"/>
  <c r="NL85" i="8"/>
  <c r="NK85" i="8"/>
  <c r="NJ85" i="8"/>
  <c r="NI85" i="8"/>
  <c r="NH85" i="8"/>
  <c r="NG85" i="8"/>
  <c r="NF85" i="8"/>
  <c r="NE85" i="8"/>
  <c r="ND85" i="8"/>
  <c r="NC85" i="8"/>
  <c r="NB85" i="8"/>
  <c r="NA85" i="8"/>
  <c r="MZ85" i="8"/>
  <c r="MY85" i="8"/>
  <c r="MX85" i="8"/>
  <c r="MW85" i="8"/>
  <c r="MV85" i="8"/>
  <c r="MU85" i="8"/>
  <c r="MT85" i="8"/>
  <c r="MS85" i="8"/>
  <c r="MR85" i="8"/>
  <c r="MQ85" i="8"/>
  <c r="MP85" i="8"/>
  <c r="MO85" i="8"/>
  <c r="MN85" i="8"/>
  <c r="MM85" i="8"/>
  <c r="ML85" i="8"/>
  <c r="MK85" i="8"/>
  <c r="MJ85" i="8"/>
  <c r="MI85" i="8"/>
  <c r="MH85" i="8"/>
  <c r="MG85" i="8"/>
  <c r="MF85" i="8"/>
  <c r="ME85" i="8"/>
  <c r="MD85" i="8"/>
  <c r="MC85" i="8"/>
  <c r="MB85" i="8"/>
  <c r="MA85" i="8"/>
  <c r="LZ85" i="8"/>
  <c r="LY85" i="8"/>
  <c r="LX85" i="8"/>
  <c r="LW85" i="8"/>
  <c r="LV85" i="8"/>
  <c r="LU85" i="8"/>
  <c r="LT85" i="8"/>
  <c r="LS85" i="8"/>
  <c r="LR85" i="8"/>
  <c r="LQ85" i="8"/>
  <c r="LP85" i="8"/>
  <c r="LO85" i="8"/>
  <c r="LN85" i="8"/>
  <c r="LM85" i="8"/>
  <c r="LL85" i="8"/>
  <c r="LK85" i="8"/>
  <c r="LJ85" i="8"/>
  <c r="LI85" i="8"/>
  <c r="LH85" i="8"/>
  <c r="LG85" i="8"/>
  <c r="LF85" i="8"/>
  <c r="LE85" i="8"/>
  <c r="LD85" i="8"/>
  <c r="LC85" i="8"/>
  <c r="LB85" i="8"/>
  <c r="LA85" i="8"/>
  <c r="KZ85" i="8"/>
  <c r="KY85" i="8"/>
  <c r="KX85" i="8"/>
  <c r="KW85" i="8"/>
  <c r="KV85" i="8"/>
  <c r="KU85" i="8"/>
  <c r="KT85" i="8"/>
  <c r="KS85" i="8"/>
  <c r="KR85" i="8"/>
  <c r="KQ85" i="8"/>
  <c r="KP85" i="8"/>
  <c r="KO85" i="8"/>
  <c r="KN85" i="8"/>
  <c r="KM85" i="8"/>
  <c r="KL85" i="8"/>
  <c r="KK85" i="8"/>
  <c r="KJ85" i="8"/>
  <c r="KI85" i="8"/>
  <c r="KH85" i="8"/>
  <c r="KG85" i="8"/>
  <c r="KF85" i="8"/>
  <c r="KE85" i="8"/>
  <c r="KD85" i="8"/>
  <c r="KC85" i="8"/>
  <c r="KB85" i="8"/>
  <c r="KA85" i="8"/>
  <c r="JZ85" i="8"/>
  <c r="JY85" i="8"/>
  <c r="JX85" i="8"/>
  <c r="JW85" i="8"/>
  <c r="JV85" i="8"/>
  <c r="JU85" i="8"/>
  <c r="JT85" i="8"/>
  <c r="JS85" i="8"/>
  <c r="JR85" i="8"/>
  <c r="JQ85" i="8"/>
  <c r="JP85" i="8"/>
  <c r="JO85" i="8"/>
  <c r="JN85" i="8"/>
  <c r="JM85" i="8"/>
  <c r="JL85" i="8"/>
  <c r="JK85" i="8"/>
  <c r="JJ85" i="8"/>
  <c r="JI85" i="8"/>
  <c r="JH85" i="8"/>
  <c r="JG85" i="8"/>
  <c r="JF85" i="8"/>
  <c r="JE85" i="8"/>
  <c r="JD85" i="8"/>
  <c r="JC85" i="8"/>
  <c r="JB85" i="8"/>
  <c r="JA85" i="8"/>
  <c r="IZ85" i="8"/>
  <c r="IY85" i="8"/>
  <c r="IX85" i="8"/>
  <c r="IW85" i="8"/>
  <c r="IV85" i="8"/>
  <c r="IU85" i="8"/>
  <c r="IT85" i="8"/>
  <c r="IS85" i="8"/>
  <c r="IR85" i="8"/>
  <c r="IQ85" i="8"/>
  <c r="IP85" i="8"/>
  <c r="IO85" i="8"/>
  <c r="IN85" i="8"/>
  <c r="IM85" i="8"/>
  <c r="IL85" i="8"/>
  <c r="IK85" i="8"/>
  <c r="IJ85" i="8"/>
  <c r="II85" i="8"/>
  <c r="IH85" i="8"/>
  <c r="IG85" i="8"/>
  <c r="IF85" i="8"/>
  <c r="IE85" i="8"/>
  <c r="ID85" i="8"/>
  <c r="IC85" i="8"/>
  <c r="IB85" i="8"/>
  <c r="IA85" i="8"/>
  <c r="HZ85" i="8"/>
  <c r="HY85" i="8"/>
  <c r="HX85" i="8"/>
  <c r="HW85" i="8"/>
  <c r="HV85" i="8"/>
  <c r="HU85" i="8"/>
  <c r="HT85" i="8"/>
  <c r="HS85" i="8"/>
  <c r="HR85" i="8"/>
  <c r="HQ85" i="8"/>
  <c r="HP85" i="8"/>
  <c r="HO85" i="8"/>
  <c r="HN85" i="8"/>
  <c r="HM85" i="8"/>
  <c r="HL85" i="8"/>
  <c r="HK85" i="8"/>
  <c r="HJ85" i="8"/>
  <c r="HI85" i="8"/>
  <c r="HH85" i="8"/>
  <c r="HG85" i="8"/>
  <c r="HF85" i="8"/>
  <c r="HE85" i="8"/>
  <c r="HD85" i="8"/>
  <c r="HC85" i="8"/>
  <c r="HB85" i="8"/>
  <c r="HA85" i="8"/>
  <c r="GZ85" i="8"/>
  <c r="GY85" i="8"/>
  <c r="GX85" i="8"/>
  <c r="GW85" i="8"/>
  <c r="GV85" i="8"/>
  <c r="GU85" i="8"/>
  <c r="GT85" i="8"/>
  <c r="GS85" i="8"/>
  <c r="GR85" i="8"/>
  <c r="GQ85" i="8"/>
  <c r="GP85" i="8"/>
  <c r="GO85" i="8"/>
  <c r="GN85" i="8"/>
  <c r="GM85" i="8"/>
  <c r="GL85" i="8"/>
  <c r="GK85" i="8"/>
  <c r="GJ85" i="8"/>
  <c r="GI85" i="8"/>
  <c r="GH85" i="8"/>
  <c r="GG85" i="8"/>
  <c r="GF85" i="8"/>
  <c r="GE85" i="8"/>
  <c r="GD85" i="8"/>
  <c r="GC85" i="8"/>
  <c r="GB85" i="8"/>
  <c r="GA85" i="8"/>
  <c r="FZ85" i="8"/>
  <c r="FY85" i="8"/>
  <c r="FX85" i="8"/>
  <c r="FW85" i="8"/>
  <c r="FV85" i="8"/>
  <c r="FU85" i="8"/>
  <c r="FT85" i="8"/>
  <c r="FS85" i="8"/>
  <c r="FR85" i="8"/>
  <c r="FQ85" i="8"/>
  <c r="FP85" i="8"/>
  <c r="FO85" i="8"/>
  <c r="FN85" i="8"/>
  <c r="FM85" i="8"/>
  <c r="FL85" i="8"/>
  <c r="FK85" i="8"/>
  <c r="FJ85" i="8"/>
  <c r="FI85" i="8"/>
  <c r="FH85" i="8"/>
  <c r="FG85" i="8"/>
  <c r="FF85" i="8"/>
  <c r="FE85" i="8"/>
  <c r="FD85" i="8"/>
  <c r="FC85" i="8"/>
  <c r="FB85" i="8"/>
  <c r="FA85" i="8"/>
  <c r="EZ85" i="8"/>
  <c r="EY85" i="8"/>
  <c r="EX85" i="8"/>
  <c r="EW85" i="8"/>
  <c r="EV85" i="8"/>
  <c r="EU85" i="8"/>
  <c r="ET85" i="8"/>
  <c r="ES85" i="8"/>
  <c r="ER85" i="8"/>
  <c r="EQ85" i="8"/>
  <c r="EP85" i="8"/>
  <c r="EO85" i="8"/>
  <c r="EN85" i="8"/>
  <c r="EM85" i="8"/>
  <c r="EL85" i="8"/>
  <c r="EK85" i="8"/>
  <c r="EJ85" i="8"/>
  <c r="EI85" i="8"/>
  <c r="EH85" i="8"/>
  <c r="EG85" i="8"/>
  <c r="EF85" i="8"/>
  <c r="EE85" i="8"/>
  <c r="ED85" i="8"/>
  <c r="EC85" i="8"/>
  <c r="EB85" i="8"/>
  <c r="EA85" i="8"/>
  <c r="DZ85" i="8"/>
  <c r="DY85" i="8"/>
  <c r="DX85" i="8"/>
  <c r="DW85" i="8"/>
  <c r="DV85" i="8"/>
  <c r="DU85" i="8"/>
  <c r="DT85" i="8"/>
  <c r="DS85" i="8"/>
  <c r="DR85" i="8"/>
  <c r="DQ85" i="8"/>
  <c r="DP85" i="8"/>
  <c r="DO85" i="8"/>
  <c r="DN85" i="8"/>
  <c r="DM85" i="8"/>
  <c r="DL85" i="8"/>
  <c r="DK85" i="8"/>
  <c r="DJ85" i="8"/>
  <c r="DI85" i="8"/>
  <c r="DH85" i="8"/>
  <c r="DG85" i="8"/>
  <c r="DF85" i="8"/>
  <c r="DE85" i="8"/>
  <c r="DD85" i="8"/>
  <c r="DC85" i="8"/>
  <c r="DB85" i="8"/>
  <c r="DA85" i="8"/>
  <c r="CZ85" i="8"/>
  <c r="CY85" i="8"/>
  <c r="CX85" i="8"/>
  <c r="CW85" i="8"/>
  <c r="CV85" i="8"/>
  <c r="CU85" i="8"/>
  <c r="CT85" i="8"/>
  <c r="CS85" i="8"/>
  <c r="CR85" i="8"/>
  <c r="CQ85" i="8"/>
  <c r="CP85" i="8"/>
  <c r="CO85" i="8"/>
  <c r="CN85" i="8"/>
  <c r="CM85" i="8"/>
  <c r="CL85" i="8"/>
  <c r="CK85" i="8"/>
  <c r="CJ85" i="8"/>
  <c r="CI85" i="8"/>
  <c r="CH85" i="8"/>
  <c r="CG85" i="8"/>
  <c r="CF85" i="8"/>
  <c r="CE85" i="8"/>
  <c r="CD85" i="8"/>
  <c r="CC85" i="8"/>
  <c r="CB85" i="8"/>
  <c r="CA85" i="8"/>
  <c r="BZ85" i="8"/>
  <c r="BY85" i="8"/>
  <c r="BX85" i="8"/>
  <c r="BW85" i="8"/>
  <c r="BV85" i="8"/>
  <c r="BU85" i="8"/>
  <c r="BT85" i="8"/>
  <c r="BS85" i="8"/>
  <c r="BR85" i="8"/>
  <c r="BQ85" i="8"/>
  <c r="BP85" i="8"/>
  <c r="BO85" i="8"/>
  <c r="BN85" i="8"/>
  <c r="BM85" i="8"/>
  <c r="BL85" i="8"/>
  <c r="BK85" i="8"/>
  <c r="BJ85" i="8"/>
  <c r="BI85" i="8"/>
  <c r="BH85" i="8"/>
  <c r="BG85" i="8"/>
  <c r="BF85" i="8"/>
  <c r="BE85" i="8"/>
  <c r="BD85" i="8"/>
  <c r="BC85" i="8"/>
  <c r="BB85" i="8"/>
  <c r="BA85" i="8"/>
  <c r="AZ85" i="8"/>
  <c r="AY85" i="8"/>
  <c r="AX85" i="8"/>
  <c r="AW85" i="8"/>
  <c r="AV85" i="8"/>
  <c r="AU85" i="8"/>
  <c r="AT85" i="8"/>
  <c r="AS85" i="8"/>
  <c r="AR85" i="8"/>
  <c r="AQ85" i="8"/>
  <c r="AP85" i="8"/>
  <c r="AO85" i="8"/>
  <c r="AN85" i="8"/>
  <c r="AM85" i="8"/>
  <c r="AL85" i="8"/>
  <c r="AK85" i="8"/>
  <c r="AJ85" i="8"/>
  <c r="AI85" i="8"/>
  <c r="AH85" i="8"/>
  <c r="AG85" i="8"/>
  <c r="AF85" i="8"/>
  <c r="AE85" i="8"/>
  <c r="AD85" i="8"/>
  <c r="AC85" i="8"/>
  <c r="AB85" i="8"/>
  <c r="AA85" i="8"/>
  <c r="Z85" i="8"/>
  <c r="Y85" i="8"/>
  <c r="X85" i="8"/>
  <c r="W85" i="8"/>
  <c r="V85" i="8"/>
  <c r="U85" i="8"/>
  <c r="T85" i="8"/>
  <c r="S85" i="8"/>
  <c r="R85" i="8"/>
  <c r="Q85" i="8"/>
  <c r="P85" i="8"/>
  <c r="O85" i="8"/>
  <c r="N85" i="8"/>
  <c r="M85" i="8"/>
  <c r="L85" i="8"/>
  <c r="K85" i="8"/>
  <c r="J85" i="8"/>
  <c r="I85" i="8"/>
  <c r="PL84" i="8"/>
  <c r="PK84" i="8"/>
  <c r="PJ84" i="8"/>
  <c r="PI84" i="8"/>
  <c r="PH84" i="8"/>
  <c r="PG84" i="8"/>
  <c r="PF84" i="8"/>
  <c r="PE84" i="8"/>
  <c r="PD84" i="8"/>
  <c r="PC84" i="8"/>
  <c r="PB84" i="8"/>
  <c r="PA84" i="8"/>
  <c r="OZ84" i="8"/>
  <c r="OY84" i="8"/>
  <c r="OX84" i="8"/>
  <c r="OW84" i="8"/>
  <c r="OV84" i="8"/>
  <c r="OU84" i="8"/>
  <c r="OT84" i="8"/>
  <c r="OS84" i="8"/>
  <c r="OR84" i="8"/>
  <c r="OQ84" i="8"/>
  <c r="OP84" i="8"/>
  <c r="OO84" i="8"/>
  <c r="ON84" i="8"/>
  <c r="OM84" i="8"/>
  <c r="OL84" i="8"/>
  <c r="OK84" i="8"/>
  <c r="OJ84" i="8"/>
  <c r="OI84" i="8"/>
  <c r="OH84" i="8"/>
  <c r="OG84" i="8"/>
  <c r="OF84" i="8"/>
  <c r="OE84" i="8"/>
  <c r="OD84" i="8"/>
  <c r="OC84" i="8"/>
  <c r="OB84" i="8"/>
  <c r="OA84" i="8"/>
  <c r="NZ84" i="8"/>
  <c r="NY84" i="8"/>
  <c r="NX84" i="8"/>
  <c r="NW84" i="8"/>
  <c r="NV84" i="8"/>
  <c r="NU84" i="8"/>
  <c r="NT84" i="8"/>
  <c r="NS84" i="8"/>
  <c r="NR84" i="8"/>
  <c r="NQ84" i="8"/>
  <c r="NP84" i="8"/>
  <c r="NO84" i="8"/>
  <c r="NN84" i="8"/>
  <c r="NM84" i="8"/>
  <c r="NL84" i="8"/>
  <c r="NK84" i="8"/>
  <c r="NJ84" i="8"/>
  <c r="NI84" i="8"/>
  <c r="NH84" i="8"/>
  <c r="NG84" i="8"/>
  <c r="NF84" i="8"/>
  <c r="NE84" i="8"/>
  <c r="ND84" i="8"/>
  <c r="NC84" i="8"/>
  <c r="NB84" i="8"/>
  <c r="NA84" i="8"/>
  <c r="MZ84" i="8"/>
  <c r="MY84" i="8"/>
  <c r="MX84" i="8"/>
  <c r="MW84" i="8"/>
  <c r="MV84" i="8"/>
  <c r="MU84" i="8"/>
  <c r="MT84" i="8"/>
  <c r="MS84" i="8"/>
  <c r="MR84" i="8"/>
  <c r="MQ84" i="8"/>
  <c r="MP84" i="8"/>
  <c r="MO84" i="8"/>
  <c r="MN84" i="8"/>
  <c r="MM84" i="8"/>
  <c r="ML84" i="8"/>
  <c r="MK84" i="8"/>
  <c r="MJ84" i="8"/>
  <c r="MI84" i="8"/>
  <c r="MH84" i="8"/>
  <c r="MG84" i="8"/>
  <c r="MF84" i="8"/>
  <c r="ME84" i="8"/>
  <c r="MD84" i="8"/>
  <c r="MC84" i="8"/>
  <c r="MB84" i="8"/>
  <c r="MA84" i="8"/>
  <c r="LZ84" i="8"/>
  <c r="LY84" i="8"/>
  <c r="LX84" i="8"/>
  <c r="LW84" i="8"/>
  <c r="LV84" i="8"/>
  <c r="LU84" i="8"/>
  <c r="LT84" i="8"/>
  <c r="LS84" i="8"/>
  <c r="LR84" i="8"/>
  <c r="LQ84" i="8"/>
  <c r="LP84" i="8"/>
  <c r="LO84" i="8"/>
  <c r="LN84" i="8"/>
  <c r="LM84" i="8"/>
  <c r="LL84" i="8"/>
  <c r="LK84" i="8"/>
  <c r="LJ84" i="8"/>
  <c r="LI84" i="8"/>
  <c r="LH84" i="8"/>
  <c r="LG84" i="8"/>
  <c r="LF84" i="8"/>
  <c r="LE84" i="8"/>
  <c r="LD84" i="8"/>
  <c r="LC84" i="8"/>
  <c r="LB84" i="8"/>
  <c r="LA84" i="8"/>
  <c r="KZ84" i="8"/>
  <c r="KY84" i="8"/>
  <c r="KX84" i="8"/>
  <c r="KW84" i="8"/>
  <c r="KV84" i="8"/>
  <c r="KU84" i="8"/>
  <c r="KT84" i="8"/>
  <c r="KS84" i="8"/>
  <c r="KR84" i="8"/>
  <c r="KQ84" i="8"/>
  <c r="KP84" i="8"/>
  <c r="KO84" i="8"/>
  <c r="KN84" i="8"/>
  <c r="KM84" i="8"/>
  <c r="KL84" i="8"/>
  <c r="KK84" i="8"/>
  <c r="KJ84" i="8"/>
  <c r="KI84" i="8"/>
  <c r="KH84" i="8"/>
  <c r="KG84" i="8"/>
  <c r="KF84" i="8"/>
  <c r="KE84" i="8"/>
  <c r="KD84" i="8"/>
  <c r="KC84" i="8"/>
  <c r="KB84" i="8"/>
  <c r="KA84" i="8"/>
  <c r="JZ84" i="8"/>
  <c r="JY84" i="8"/>
  <c r="JX84" i="8"/>
  <c r="JW84" i="8"/>
  <c r="JV84" i="8"/>
  <c r="JU84" i="8"/>
  <c r="JT84" i="8"/>
  <c r="JS84" i="8"/>
  <c r="JR84" i="8"/>
  <c r="JQ84" i="8"/>
  <c r="JP84" i="8"/>
  <c r="JO84" i="8"/>
  <c r="JN84" i="8"/>
  <c r="JM84" i="8"/>
  <c r="JL84" i="8"/>
  <c r="JK84" i="8"/>
  <c r="JJ84" i="8"/>
  <c r="JI84" i="8"/>
  <c r="JH84" i="8"/>
  <c r="JG84" i="8"/>
  <c r="JF84" i="8"/>
  <c r="JE84" i="8"/>
  <c r="JD84" i="8"/>
  <c r="JC84" i="8"/>
  <c r="JB84" i="8"/>
  <c r="JA84" i="8"/>
  <c r="IZ84" i="8"/>
  <c r="IY84" i="8"/>
  <c r="IX84" i="8"/>
  <c r="IW84" i="8"/>
  <c r="IV84" i="8"/>
  <c r="IU84" i="8"/>
  <c r="IT84" i="8"/>
  <c r="IS84" i="8"/>
  <c r="IR84" i="8"/>
  <c r="IQ84" i="8"/>
  <c r="IP84" i="8"/>
  <c r="IO84" i="8"/>
  <c r="IN84" i="8"/>
  <c r="IM84" i="8"/>
  <c r="IL84" i="8"/>
  <c r="IK84" i="8"/>
  <c r="IJ84" i="8"/>
  <c r="II84" i="8"/>
  <c r="IH84" i="8"/>
  <c r="IG84" i="8"/>
  <c r="IF84" i="8"/>
  <c r="IE84" i="8"/>
  <c r="ID84" i="8"/>
  <c r="IC84" i="8"/>
  <c r="IB84" i="8"/>
  <c r="IA84" i="8"/>
  <c r="HZ84" i="8"/>
  <c r="HY84" i="8"/>
  <c r="HX84" i="8"/>
  <c r="HW84" i="8"/>
  <c r="HV84" i="8"/>
  <c r="HU84" i="8"/>
  <c r="HT84" i="8"/>
  <c r="HS84" i="8"/>
  <c r="HR84" i="8"/>
  <c r="HQ84" i="8"/>
  <c r="HP84" i="8"/>
  <c r="HO84" i="8"/>
  <c r="HN84" i="8"/>
  <c r="HM84" i="8"/>
  <c r="HL84" i="8"/>
  <c r="HK84" i="8"/>
  <c r="HJ84" i="8"/>
  <c r="HI84" i="8"/>
  <c r="HH84" i="8"/>
  <c r="HG84" i="8"/>
  <c r="HF84" i="8"/>
  <c r="HE84" i="8"/>
  <c r="HD84" i="8"/>
  <c r="HC84" i="8"/>
  <c r="HB84" i="8"/>
  <c r="HA84" i="8"/>
  <c r="GZ84" i="8"/>
  <c r="GY84" i="8"/>
  <c r="GX84" i="8"/>
  <c r="GW84" i="8"/>
  <c r="GV84" i="8"/>
  <c r="GU84" i="8"/>
  <c r="GT84" i="8"/>
  <c r="GS84" i="8"/>
  <c r="GR84" i="8"/>
  <c r="GQ84" i="8"/>
  <c r="GP84" i="8"/>
  <c r="GO84" i="8"/>
  <c r="GN84" i="8"/>
  <c r="GM84" i="8"/>
  <c r="GL84" i="8"/>
  <c r="GK84" i="8"/>
  <c r="GJ84" i="8"/>
  <c r="GI84" i="8"/>
  <c r="GH84" i="8"/>
  <c r="GG84" i="8"/>
  <c r="GF84" i="8"/>
  <c r="GE84" i="8"/>
  <c r="GD84" i="8"/>
  <c r="GC84" i="8"/>
  <c r="GB84" i="8"/>
  <c r="GA84" i="8"/>
  <c r="FZ84" i="8"/>
  <c r="FY84" i="8"/>
  <c r="FX84" i="8"/>
  <c r="FW84" i="8"/>
  <c r="FV84" i="8"/>
  <c r="FU84" i="8"/>
  <c r="FT84" i="8"/>
  <c r="FS84" i="8"/>
  <c r="FR84" i="8"/>
  <c r="FQ84" i="8"/>
  <c r="FP84" i="8"/>
  <c r="FO84" i="8"/>
  <c r="FN84" i="8"/>
  <c r="FM84" i="8"/>
  <c r="FL84" i="8"/>
  <c r="FK84" i="8"/>
  <c r="FJ84" i="8"/>
  <c r="FI84" i="8"/>
  <c r="FH84" i="8"/>
  <c r="FG84" i="8"/>
  <c r="FF84" i="8"/>
  <c r="FE84" i="8"/>
  <c r="FD84" i="8"/>
  <c r="FC84" i="8"/>
  <c r="FB84" i="8"/>
  <c r="FA84" i="8"/>
  <c r="EZ84" i="8"/>
  <c r="EY84" i="8"/>
  <c r="EX84" i="8"/>
  <c r="EW84" i="8"/>
  <c r="EV84" i="8"/>
  <c r="EU84" i="8"/>
  <c r="ET84" i="8"/>
  <c r="ES84" i="8"/>
  <c r="ER84" i="8"/>
  <c r="EQ84" i="8"/>
  <c r="EP84" i="8"/>
  <c r="EO84" i="8"/>
  <c r="EN84" i="8"/>
  <c r="EM84" i="8"/>
  <c r="EL84" i="8"/>
  <c r="EK84" i="8"/>
  <c r="EJ84" i="8"/>
  <c r="EI84" i="8"/>
  <c r="EH84" i="8"/>
  <c r="EG84" i="8"/>
  <c r="EF84" i="8"/>
  <c r="EE84" i="8"/>
  <c r="ED84" i="8"/>
  <c r="EC84" i="8"/>
  <c r="EB84" i="8"/>
  <c r="EA84" i="8"/>
  <c r="DZ84" i="8"/>
  <c r="DY84" i="8"/>
  <c r="DX84" i="8"/>
  <c r="DW84" i="8"/>
  <c r="DV84" i="8"/>
  <c r="DU84" i="8"/>
  <c r="DT84" i="8"/>
  <c r="DS84" i="8"/>
  <c r="DR84" i="8"/>
  <c r="DQ84" i="8"/>
  <c r="DP84" i="8"/>
  <c r="DO84" i="8"/>
  <c r="DN84" i="8"/>
  <c r="DM84" i="8"/>
  <c r="DL84" i="8"/>
  <c r="DK84" i="8"/>
  <c r="DJ84" i="8"/>
  <c r="DI84" i="8"/>
  <c r="DH84" i="8"/>
  <c r="DG84" i="8"/>
  <c r="DF84" i="8"/>
  <c r="DE84" i="8"/>
  <c r="DD84" i="8"/>
  <c r="DC84" i="8"/>
  <c r="DB84" i="8"/>
  <c r="DA84" i="8"/>
  <c r="CZ84" i="8"/>
  <c r="CY84" i="8"/>
  <c r="CX84" i="8"/>
  <c r="CW84" i="8"/>
  <c r="CV84" i="8"/>
  <c r="CU84" i="8"/>
  <c r="CT84" i="8"/>
  <c r="CS84" i="8"/>
  <c r="CR84" i="8"/>
  <c r="CQ84" i="8"/>
  <c r="CP84" i="8"/>
  <c r="CO84" i="8"/>
  <c r="CN84" i="8"/>
  <c r="CM84" i="8"/>
  <c r="CL84" i="8"/>
  <c r="CK84" i="8"/>
  <c r="CJ84" i="8"/>
  <c r="CI84" i="8"/>
  <c r="CH84" i="8"/>
  <c r="CG84" i="8"/>
  <c r="CF84" i="8"/>
  <c r="CE84" i="8"/>
  <c r="CD84" i="8"/>
  <c r="CC84" i="8"/>
  <c r="CB84" i="8"/>
  <c r="CA84" i="8"/>
  <c r="BZ84" i="8"/>
  <c r="BY84" i="8"/>
  <c r="BX84" i="8"/>
  <c r="BW84" i="8"/>
  <c r="BV84" i="8"/>
  <c r="BU84" i="8"/>
  <c r="BT84" i="8"/>
  <c r="BS84" i="8"/>
  <c r="BR84" i="8"/>
  <c r="BQ84" i="8"/>
  <c r="BP84" i="8"/>
  <c r="BO84" i="8"/>
  <c r="BN84" i="8"/>
  <c r="BM84" i="8"/>
  <c r="BL84" i="8"/>
  <c r="BK84" i="8"/>
  <c r="BJ84" i="8"/>
  <c r="BI84" i="8"/>
  <c r="BH84" i="8"/>
  <c r="BG84" i="8"/>
  <c r="BF84" i="8"/>
  <c r="BE84" i="8"/>
  <c r="BD84" i="8"/>
  <c r="BC84" i="8"/>
  <c r="BB84" i="8"/>
  <c r="BA84" i="8"/>
  <c r="AZ84" i="8"/>
  <c r="AY84" i="8"/>
  <c r="AX84" i="8"/>
  <c r="AW84" i="8"/>
  <c r="AV84" i="8"/>
  <c r="AU84" i="8"/>
  <c r="AT84" i="8"/>
  <c r="AS84" i="8"/>
  <c r="AR84" i="8"/>
  <c r="AQ84" i="8"/>
  <c r="AP84" i="8"/>
  <c r="AO84" i="8"/>
  <c r="AN84" i="8"/>
  <c r="AM84" i="8"/>
  <c r="AL84" i="8"/>
  <c r="AK84" i="8"/>
  <c r="AJ84" i="8"/>
  <c r="AI84" i="8"/>
  <c r="AH84" i="8"/>
  <c r="AG84" i="8"/>
  <c r="AF84" i="8"/>
  <c r="AE84" i="8"/>
  <c r="AD84" i="8"/>
  <c r="AC84" i="8"/>
  <c r="AB84" i="8"/>
  <c r="AA84" i="8"/>
  <c r="Z84" i="8"/>
  <c r="Y84" i="8"/>
  <c r="X84" i="8"/>
  <c r="W84" i="8"/>
  <c r="V84" i="8"/>
  <c r="U84" i="8"/>
  <c r="T84" i="8"/>
  <c r="S84" i="8"/>
  <c r="R84" i="8"/>
  <c r="Q84" i="8"/>
  <c r="P84" i="8"/>
  <c r="O84" i="8"/>
  <c r="N84" i="8"/>
  <c r="M84" i="8"/>
  <c r="L84" i="8"/>
  <c r="K84" i="8"/>
  <c r="J84" i="8"/>
  <c r="I84" i="8"/>
  <c r="J78" i="8"/>
  <c r="K78" i="8" s="1"/>
  <c r="L78" i="8" s="1"/>
  <c r="M78" i="8" s="1"/>
  <c r="N78" i="8" s="1"/>
  <c r="O78" i="8" s="1"/>
  <c r="P78" i="8" s="1"/>
  <c r="Q78" i="8" s="1"/>
  <c r="R78" i="8" s="1"/>
  <c r="S78" i="8" s="1"/>
  <c r="T78" i="8" s="1"/>
  <c r="U78" i="8" s="1"/>
  <c r="V78" i="8" s="1"/>
  <c r="W78" i="8" s="1"/>
  <c r="X78" i="8" s="1"/>
  <c r="Y78" i="8" s="1"/>
  <c r="Z78" i="8" s="1"/>
  <c r="AA78" i="8" s="1"/>
  <c r="AB78" i="8" s="1"/>
  <c r="AC78" i="8" s="1"/>
  <c r="AD78" i="8" s="1"/>
  <c r="AE78" i="8" s="1"/>
  <c r="I78" i="8"/>
  <c r="MZ75" i="8"/>
  <c r="FN74" i="8"/>
  <c r="NX73" i="8"/>
  <c r="GV73" i="8"/>
  <c r="AM72" i="8"/>
  <c r="PF71" i="8"/>
  <c r="IZ71" i="8"/>
  <c r="LR70" i="8"/>
  <c r="EZ70" i="8"/>
  <c r="ID69" i="8"/>
  <c r="GX69" i="8"/>
  <c r="KU68" i="8"/>
  <c r="JO68" i="8"/>
  <c r="EP68" i="8"/>
  <c r="BB67" i="8"/>
  <c r="V67" i="8"/>
  <c r="KN66" i="8"/>
  <c r="DS66" i="8"/>
  <c r="CM66" i="8"/>
  <c r="PB65" i="8"/>
  <c r="OH65" i="8"/>
  <c r="JV65" i="8"/>
  <c r="BZ65" i="8"/>
  <c r="OU64" i="8"/>
  <c r="OE64" i="8"/>
  <c r="LJ64" i="8"/>
  <c r="KT64" i="8"/>
  <c r="EY64" i="8"/>
  <c r="EI64" i="8"/>
  <c r="BN64" i="8"/>
  <c r="AX64" i="8"/>
  <c r="HV63" i="8"/>
  <c r="HF63" i="8"/>
  <c r="OD62" i="8"/>
  <c r="NN62" i="8"/>
  <c r="HS62" i="8"/>
  <c r="HC62" i="8"/>
  <c r="EH62" i="8"/>
  <c r="DR62" i="8"/>
  <c r="KP61" i="8"/>
  <c r="JZ61" i="8"/>
  <c r="AT61" i="8"/>
  <c r="AD61" i="8"/>
  <c r="KM60" i="8"/>
  <c r="JW60" i="8"/>
  <c r="HB60" i="8"/>
  <c r="GM60" i="8"/>
  <c r="EL60" i="8"/>
  <c r="DZ60" i="8"/>
  <c r="BZ60" i="8"/>
  <c r="BO60" i="8"/>
  <c r="R60" i="8"/>
  <c r="PL59" i="8"/>
  <c r="JH59" i="8"/>
  <c r="GT59" i="8"/>
  <c r="EP59" i="8"/>
  <c r="CH59" i="8"/>
  <c r="AP59" i="8"/>
  <c r="PL57" i="8"/>
  <c r="PK57" i="8"/>
  <c r="PJ57" i="8"/>
  <c r="PI57" i="8"/>
  <c r="PH57" i="8"/>
  <c r="PG57" i="8"/>
  <c r="PF57" i="8"/>
  <c r="PE57" i="8"/>
  <c r="PD57" i="8"/>
  <c r="PC57" i="8"/>
  <c r="PB57" i="8"/>
  <c r="PA57" i="8"/>
  <c r="OZ57" i="8"/>
  <c r="OY57" i="8"/>
  <c r="OX57" i="8"/>
  <c r="OW57" i="8"/>
  <c r="OV57" i="8"/>
  <c r="OU57" i="8"/>
  <c r="OT57" i="8"/>
  <c r="OS57" i="8"/>
  <c r="OR57" i="8"/>
  <c r="OQ57" i="8"/>
  <c r="OP57" i="8"/>
  <c r="OO57" i="8"/>
  <c r="ON57" i="8"/>
  <c r="OM57" i="8"/>
  <c r="OL57" i="8"/>
  <c r="OK57" i="8"/>
  <c r="OJ57" i="8"/>
  <c r="OI57" i="8"/>
  <c r="OH57" i="8"/>
  <c r="OG57" i="8"/>
  <c r="OF57" i="8"/>
  <c r="OE57" i="8"/>
  <c r="OD57" i="8"/>
  <c r="OC57" i="8"/>
  <c r="OB57" i="8"/>
  <c r="OA57" i="8"/>
  <c r="NZ57" i="8"/>
  <c r="NY57" i="8"/>
  <c r="NX57" i="8"/>
  <c r="NW57" i="8"/>
  <c r="NV57" i="8"/>
  <c r="NU57" i="8"/>
  <c r="NT57" i="8"/>
  <c r="NS57" i="8"/>
  <c r="NR57" i="8"/>
  <c r="NQ57" i="8"/>
  <c r="NP57" i="8"/>
  <c r="NO57" i="8"/>
  <c r="NN57" i="8"/>
  <c r="NM57" i="8"/>
  <c r="NL57" i="8"/>
  <c r="NK57" i="8"/>
  <c r="NJ57" i="8"/>
  <c r="NI57" i="8"/>
  <c r="NH57" i="8"/>
  <c r="NG57" i="8"/>
  <c r="NF57" i="8"/>
  <c r="NE57" i="8"/>
  <c r="ND57" i="8"/>
  <c r="NC57" i="8"/>
  <c r="NB57" i="8"/>
  <c r="NA57" i="8"/>
  <c r="MZ57" i="8"/>
  <c r="MY57" i="8"/>
  <c r="MX57" i="8"/>
  <c r="MW57" i="8"/>
  <c r="MV57" i="8"/>
  <c r="MU57" i="8"/>
  <c r="MT57" i="8"/>
  <c r="MS57" i="8"/>
  <c r="MR57" i="8"/>
  <c r="MQ57" i="8"/>
  <c r="MP57" i="8"/>
  <c r="MO57" i="8"/>
  <c r="MN57" i="8"/>
  <c r="MM57" i="8"/>
  <c r="ML57" i="8"/>
  <c r="MK57" i="8"/>
  <c r="MJ57" i="8"/>
  <c r="MI57" i="8"/>
  <c r="MH57" i="8"/>
  <c r="MG57" i="8"/>
  <c r="MF57" i="8"/>
  <c r="ME57" i="8"/>
  <c r="MD57" i="8"/>
  <c r="MC57" i="8"/>
  <c r="MB57" i="8"/>
  <c r="MA57" i="8"/>
  <c r="LZ57" i="8"/>
  <c r="LY57" i="8"/>
  <c r="LX57" i="8"/>
  <c r="LW57" i="8"/>
  <c r="LV57" i="8"/>
  <c r="LU57" i="8"/>
  <c r="LT57" i="8"/>
  <c r="LS57" i="8"/>
  <c r="LR57" i="8"/>
  <c r="LQ57" i="8"/>
  <c r="LP57" i="8"/>
  <c r="LO57" i="8"/>
  <c r="LN57" i="8"/>
  <c r="LM57" i="8"/>
  <c r="LL57" i="8"/>
  <c r="LK57" i="8"/>
  <c r="LJ57" i="8"/>
  <c r="LI57" i="8"/>
  <c r="LH57" i="8"/>
  <c r="LG57" i="8"/>
  <c r="LF57" i="8"/>
  <c r="LE57" i="8"/>
  <c r="LD57" i="8"/>
  <c r="LC57" i="8"/>
  <c r="LB57" i="8"/>
  <c r="LA57" i="8"/>
  <c r="KZ57" i="8"/>
  <c r="KY57" i="8"/>
  <c r="KX57" i="8"/>
  <c r="KW57" i="8"/>
  <c r="KV57" i="8"/>
  <c r="KU57" i="8"/>
  <c r="KT57" i="8"/>
  <c r="KS57" i="8"/>
  <c r="KR57" i="8"/>
  <c r="KQ57" i="8"/>
  <c r="KP57" i="8"/>
  <c r="KO57" i="8"/>
  <c r="KN57" i="8"/>
  <c r="KM57" i="8"/>
  <c r="KL57" i="8"/>
  <c r="KK57" i="8"/>
  <c r="KJ57" i="8"/>
  <c r="KI57" i="8"/>
  <c r="KH57" i="8"/>
  <c r="KG57" i="8"/>
  <c r="KF57" i="8"/>
  <c r="KE57" i="8"/>
  <c r="KD57" i="8"/>
  <c r="KC57" i="8"/>
  <c r="KB57" i="8"/>
  <c r="KA57" i="8"/>
  <c r="JZ57" i="8"/>
  <c r="JY57" i="8"/>
  <c r="JX57" i="8"/>
  <c r="JW57" i="8"/>
  <c r="JV57" i="8"/>
  <c r="JU57" i="8"/>
  <c r="JT57" i="8"/>
  <c r="JS57" i="8"/>
  <c r="JR57" i="8"/>
  <c r="JQ57" i="8"/>
  <c r="JP57" i="8"/>
  <c r="JO57" i="8"/>
  <c r="JN57" i="8"/>
  <c r="JM57" i="8"/>
  <c r="JL57" i="8"/>
  <c r="JK57" i="8"/>
  <c r="JJ57" i="8"/>
  <c r="JI57" i="8"/>
  <c r="JH57" i="8"/>
  <c r="JG57" i="8"/>
  <c r="JF57" i="8"/>
  <c r="JE57" i="8"/>
  <c r="JD57" i="8"/>
  <c r="JC57" i="8"/>
  <c r="JB57" i="8"/>
  <c r="JA57" i="8"/>
  <c r="IZ57" i="8"/>
  <c r="IY57" i="8"/>
  <c r="IX57" i="8"/>
  <c r="IW57" i="8"/>
  <c r="IV57" i="8"/>
  <c r="IU57" i="8"/>
  <c r="IT57" i="8"/>
  <c r="IS57" i="8"/>
  <c r="IR57" i="8"/>
  <c r="IQ57" i="8"/>
  <c r="IP57" i="8"/>
  <c r="IO57" i="8"/>
  <c r="IN57" i="8"/>
  <c r="IM57" i="8"/>
  <c r="IL57" i="8"/>
  <c r="IK57" i="8"/>
  <c r="IJ57" i="8"/>
  <c r="II57" i="8"/>
  <c r="IH57" i="8"/>
  <c r="IG57" i="8"/>
  <c r="IF57" i="8"/>
  <c r="IE57" i="8"/>
  <c r="ID57" i="8"/>
  <c r="IC57" i="8"/>
  <c r="IB57" i="8"/>
  <c r="IA57" i="8"/>
  <c r="HZ57" i="8"/>
  <c r="HY57" i="8"/>
  <c r="HX57" i="8"/>
  <c r="HW57" i="8"/>
  <c r="HV57" i="8"/>
  <c r="HU57" i="8"/>
  <c r="HT57" i="8"/>
  <c r="HS57" i="8"/>
  <c r="HR57" i="8"/>
  <c r="HQ57" i="8"/>
  <c r="HP57" i="8"/>
  <c r="HO57" i="8"/>
  <c r="HN57" i="8"/>
  <c r="HM57" i="8"/>
  <c r="HL57" i="8"/>
  <c r="HK57" i="8"/>
  <c r="HJ57" i="8"/>
  <c r="HI57" i="8"/>
  <c r="HH57" i="8"/>
  <c r="HG57" i="8"/>
  <c r="HF57" i="8"/>
  <c r="HE57" i="8"/>
  <c r="HD57" i="8"/>
  <c r="HC57" i="8"/>
  <c r="HB57" i="8"/>
  <c r="HA57" i="8"/>
  <c r="GZ57" i="8"/>
  <c r="GY57" i="8"/>
  <c r="GX57" i="8"/>
  <c r="GW57" i="8"/>
  <c r="GV57" i="8"/>
  <c r="GU57" i="8"/>
  <c r="GT57" i="8"/>
  <c r="GS57" i="8"/>
  <c r="GR57" i="8"/>
  <c r="GQ57" i="8"/>
  <c r="GP57" i="8"/>
  <c r="GO57" i="8"/>
  <c r="GN57" i="8"/>
  <c r="GM57" i="8"/>
  <c r="GL57" i="8"/>
  <c r="GK57" i="8"/>
  <c r="GJ57" i="8"/>
  <c r="GI57" i="8"/>
  <c r="GH57" i="8"/>
  <c r="GG57" i="8"/>
  <c r="GF57" i="8"/>
  <c r="GE57" i="8"/>
  <c r="GD57" i="8"/>
  <c r="GC57" i="8"/>
  <c r="GB57" i="8"/>
  <c r="GA57" i="8"/>
  <c r="FZ57" i="8"/>
  <c r="FY57" i="8"/>
  <c r="FX57" i="8"/>
  <c r="FW57" i="8"/>
  <c r="FV57" i="8"/>
  <c r="FU57" i="8"/>
  <c r="FT57" i="8"/>
  <c r="FS57" i="8"/>
  <c r="FR57" i="8"/>
  <c r="FQ57" i="8"/>
  <c r="FP57" i="8"/>
  <c r="FO57" i="8"/>
  <c r="FN57" i="8"/>
  <c r="FM57" i="8"/>
  <c r="FL57" i="8"/>
  <c r="FK57" i="8"/>
  <c r="FJ57" i="8"/>
  <c r="FI57" i="8"/>
  <c r="FH57" i="8"/>
  <c r="FG57" i="8"/>
  <c r="FF57" i="8"/>
  <c r="FE57" i="8"/>
  <c r="FD57" i="8"/>
  <c r="FC57" i="8"/>
  <c r="FB57" i="8"/>
  <c r="FA57" i="8"/>
  <c r="EZ57" i="8"/>
  <c r="EY57" i="8"/>
  <c r="EX57" i="8"/>
  <c r="EW57" i="8"/>
  <c r="EV57" i="8"/>
  <c r="EU57" i="8"/>
  <c r="ET57" i="8"/>
  <c r="ES57" i="8"/>
  <c r="ER57" i="8"/>
  <c r="EQ57" i="8"/>
  <c r="EP57" i="8"/>
  <c r="EO57" i="8"/>
  <c r="EN57" i="8"/>
  <c r="EM57" i="8"/>
  <c r="EL57" i="8"/>
  <c r="EK57" i="8"/>
  <c r="EJ57" i="8"/>
  <c r="EI57" i="8"/>
  <c r="EH57" i="8"/>
  <c r="EG57" i="8"/>
  <c r="EF57" i="8"/>
  <c r="EE57" i="8"/>
  <c r="ED57" i="8"/>
  <c r="EC57" i="8"/>
  <c r="EB57" i="8"/>
  <c r="EA57" i="8"/>
  <c r="DZ57" i="8"/>
  <c r="DY57" i="8"/>
  <c r="DX57" i="8"/>
  <c r="DW57" i="8"/>
  <c r="DV57" i="8"/>
  <c r="DU57" i="8"/>
  <c r="DT57" i="8"/>
  <c r="DS57" i="8"/>
  <c r="DR57" i="8"/>
  <c r="DQ57" i="8"/>
  <c r="DP57" i="8"/>
  <c r="DO57" i="8"/>
  <c r="DN57" i="8"/>
  <c r="DM57" i="8"/>
  <c r="DL57" i="8"/>
  <c r="DK57" i="8"/>
  <c r="DJ57" i="8"/>
  <c r="DI57" i="8"/>
  <c r="DH57" i="8"/>
  <c r="DG57" i="8"/>
  <c r="DF57" i="8"/>
  <c r="DE57" i="8"/>
  <c r="DD57" i="8"/>
  <c r="DC57" i="8"/>
  <c r="DB57" i="8"/>
  <c r="DA57" i="8"/>
  <c r="CZ57" i="8"/>
  <c r="CY57" i="8"/>
  <c r="CX57" i="8"/>
  <c r="CW57" i="8"/>
  <c r="CV57" i="8"/>
  <c r="CU57" i="8"/>
  <c r="CT57" i="8"/>
  <c r="CS57" i="8"/>
  <c r="CR57" i="8"/>
  <c r="CQ57" i="8"/>
  <c r="CP57" i="8"/>
  <c r="CO57" i="8"/>
  <c r="CN57" i="8"/>
  <c r="CM57" i="8"/>
  <c r="CL57" i="8"/>
  <c r="CK57" i="8"/>
  <c r="CJ57" i="8"/>
  <c r="CI57" i="8"/>
  <c r="CH57" i="8"/>
  <c r="CG57" i="8"/>
  <c r="CF57" i="8"/>
  <c r="CE57" i="8"/>
  <c r="CD57" i="8"/>
  <c r="CC57" i="8"/>
  <c r="CB57" i="8"/>
  <c r="CA57" i="8"/>
  <c r="BZ57" i="8"/>
  <c r="BY57" i="8"/>
  <c r="BX57" i="8"/>
  <c r="BW57" i="8"/>
  <c r="BV57" i="8"/>
  <c r="BU57" i="8"/>
  <c r="BT57" i="8"/>
  <c r="BS57" i="8"/>
  <c r="BR57" i="8"/>
  <c r="BQ57" i="8"/>
  <c r="BP57" i="8"/>
  <c r="BO57" i="8"/>
  <c r="BN57" i="8"/>
  <c r="BM57" i="8"/>
  <c r="BL57" i="8"/>
  <c r="BK57" i="8"/>
  <c r="BJ57" i="8"/>
  <c r="BI57" i="8"/>
  <c r="BH57" i="8"/>
  <c r="BG57" i="8"/>
  <c r="BF57" i="8"/>
  <c r="BE57" i="8"/>
  <c r="BD57" i="8"/>
  <c r="BC57" i="8"/>
  <c r="BB57" i="8"/>
  <c r="BA57" i="8"/>
  <c r="AZ57" i="8"/>
  <c r="AY57" i="8"/>
  <c r="AX57" i="8"/>
  <c r="AW57" i="8"/>
  <c r="AV57" i="8"/>
  <c r="AU57" i="8"/>
  <c r="AT57" i="8"/>
  <c r="AS57" i="8"/>
  <c r="AR57" i="8"/>
  <c r="AQ57" i="8"/>
  <c r="AP57" i="8"/>
  <c r="AO57" i="8"/>
  <c r="AN57" i="8"/>
  <c r="AM57" i="8"/>
  <c r="AL57" i="8"/>
  <c r="AK57" i="8"/>
  <c r="AJ57" i="8"/>
  <c r="AI57" i="8"/>
  <c r="AH57" i="8"/>
  <c r="AG57" i="8"/>
  <c r="AF57" i="8"/>
  <c r="AE57" i="8"/>
  <c r="AD57" i="8"/>
  <c r="AC57" i="8"/>
  <c r="AB57" i="8"/>
  <c r="AA57" i="8"/>
  <c r="Z57" i="8"/>
  <c r="Y57" i="8"/>
  <c r="X57" i="8"/>
  <c r="W57" i="8"/>
  <c r="V57" i="8"/>
  <c r="U57" i="8"/>
  <c r="T57" i="8"/>
  <c r="S57" i="8"/>
  <c r="R57" i="8"/>
  <c r="Q57" i="8"/>
  <c r="P57" i="8"/>
  <c r="O57" i="8"/>
  <c r="N57" i="8"/>
  <c r="M57" i="8"/>
  <c r="L57" i="8"/>
  <c r="K57" i="8"/>
  <c r="J57" i="8"/>
  <c r="I57" i="8"/>
  <c r="PL56" i="8"/>
  <c r="PK56" i="8"/>
  <c r="PJ56" i="8"/>
  <c r="PI56" i="8"/>
  <c r="PH56" i="8"/>
  <c r="PG56" i="8"/>
  <c r="PF56" i="8"/>
  <c r="PE56" i="8"/>
  <c r="PD56" i="8"/>
  <c r="PC56" i="8"/>
  <c r="PB56" i="8"/>
  <c r="PA56" i="8"/>
  <c r="OZ56" i="8"/>
  <c r="OY56" i="8"/>
  <c r="OX56" i="8"/>
  <c r="OW56" i="8"/>
  <c r="OV56" i="8"/>
  <c r="OU56" i="8"/>
  <c r="OT56" i="8"/>
  <c r="OS56" i="8"/>
  <c r="OR56" i="8"/>
  <c r="OQ56" i="8"/>
  <c r="OP56" i="8"/>
  <c r="OO56" i="8"/>
  <c r="ON56" i="8"/>
  <c r="OM56" i="8"/>
  <c r="OL56" i="8"/>
  <c r="OK56" i="8"/>
  <c r="OJ56" i="8"/>
  <c r="OI56" i="8"/>
  <c r="OH56" i="8"/>
  <c r="OG56" i="8"/>
  <c r="OF56" i="8"/>
  <c r="OE56" i="8"/>
  <c r="OD56" i="8"/>
  <c r="OC56" i="8"/>
  <c r="OB56" i="8"/>
  <c r="OA56" i="8"/>
  <c r="NZ56" i="8"/>
  <c r="NY56" i="8"/>
  <c r="NX56" i="8"/>
  <c r="NW56" i="8"/>
  <c r="NV56" i="8"/>
  <c r="NU56" i="8"/>
  <c r="NT56" i="8"/>
  <c r="NS56" i="8"/>
  <c r="NR56" i="8"/>
  <c r="NQ56" i="8"/>
  <c r="NP56" i="8"/>
  <c r="NO56" i="8"/>
  <c r="NN56" i="8"/>
  <c r="NM56" i="8"/>
  <c r="NL56" i="8"/>
  <c r="NK56" i="8"/>
  <c r="NJ56" i="8"/>
  <c r="NI56" i="8"/>
  <c r="NH56" i="8"/>
  <c r="NG56" i="8"/>
  <c r="NF56" i="8"/>
  <c r="NE56" i="8"/>
  <c r="ND56" i="8"/>
  <c r="NC56" i="8"/>
  <c r="NB56" i="8"/>
  <c r="NA56" i="8"/>
  <c r="MZ56" i="8"/>
  <c r="MY56" i="8"/>
  <c r="MX56" i="8"/>
  <c r="MW56" i="8"/>
  <c r="MV56" i="8"/>
  <c r="MU56" i="8"/>
  <c r="MT56" i="8"/>
  <c r="MS56" i="8"/>
  <c r="MR56" i="8"/>
  <c r="MQ56" i="8"/>
  <c r="MP56" i="8"/>
  <c r="MO56" i="8"/>
  <c r="MN56" i="8"/>
  <c r="MM56" i="8"/>
  <c r="ML56" i="8"/>
  <c r="MK56" i="8"/>
  <c r="MJ56" i="8"/>
  <c r="MI56" i="8"/>
  <c r="MH56" i="8"/>
  <c r="MG56" i="8"/>
  <c r="MF56" i="8"/>
  <c r="ME56" i="8"/>
  <c r="MD56" i="8"/>
  <c r="MC56" i="8"/>
  <c r="MB56" i="8"/>
  <c r="MA56" i="8"/>
  <c r="LZ56" i="8"/>
  <c r="LY56" i="8"/>
  <c r="LX56" i="8"/>
  <c r="LW56" i="8"/>
  <c r="LV56" i="8"/>
  <c r="LU56" i="8"/>
  <c r="LT56" i="8"/>
  <c r="LS56" i="8"/>
  <c r="LR56" i="8"/>
  <c r="LQ56" i="8"/>
  <c r="LP56" i="8"/>
  <c r="LO56" i="8"/>
  <c r="LN56" i="8"/>
  <c r="LM56" i="8"/>
  <c r="LL56" i="8"/>
  <c r="LK56" i="8"/>
  <c r="LJ56" i="8"/>
  <c r="LI56" i="8"/>
  <c r="LH56" i="8"/>
  <c r="LG56" i="8"/>
  <c r="LF56" i="8"/>
  <c r="LE56" i="8"/>
  <c r="LD56" i="8"/>
  <c r="LC56" i="8"/>
  <c r="LB56" i="8"/>
  <c r="LA56" i="8"/>
  <c r="KZ56" i="8"/>
  <c r="KY56" i="8"/>
  <c r="KX56" i="8"/>
  <c r="KW56" i="8"/>
  <c r="KV56" i="8"/>
  <c r="KU56" i="8"/>
  <c r="KT56" i="8"/>
  <c r="KS56" i="8"/>
  <c r="KR56" i="8"/>
  <c r="KQ56" i="8"/>
  <c r="KP56" i="8"/>
  <c r="KO56" i="8"/>
  <c r="KN56" i="8"/>
  <c r="KM56" i="8"/>
  <c r="KL56" i="8"/>
  <c r="KK56" i="8"/>
  <c r="KJ56" i="8"/>
  <c r="KI56" i="8"/>
  <c r="KH56" i="8"/>
  <c r="KG56" i="8"/>
  <c r="KF56" i="8"/>
  <c r="KE56" i="8"/>
  <c r="KD56" i="8"/>
  <c r="KC56" i="8"/>
  <c r="KB56" i="8"/>
  <c r="KA56" i="8"/>
  <c r="JZ56" i="8"/>
  <c r="JY56" i="8"/>
  <c r="JX56" i="8"/>
  <c r="JW56" i="8"/>
  <c r="JV56" i="8"/>
  <c r="JU56" i="8"/>
  <c r="JT56" i="8"/>
  <c r="JS56" i="8"/>
  <c r="JR56" i="8"/>
  <c r="JQ56" i="8"/>
  <c r="JP56" i="8"/>
  <c r="JO56" i="8"/>
  <c r="JN56" i="8"/>
  <c r="JM56" i="8"/>
  <c r="JL56" i="8"/>
  <c r="JK56" i="8"/>
  <c r="JJ56" i="8"/>
  <c r="JI56" i="8"/>
  <c r="JH56" i="8"/>
  <c r="JG56" i="8"/>
  <c r="JF56" i="8"/>
  <c r="JE56" i="8"/>
  <c r="JD56" i="8"/>
  <c r="JC56" i="8"/>
  <c r="JB56" i="8"/>
  <c r="JA56" i="8"/>
  <c r="IZ56" i="8"/>
  <c r="IY56" i="8"/>
  <c r="IX56" i="8"/>
  <c r="IW56" i="8"/>
  <c r="IV56" i="8"/>
  <c r="IU56" i="8"/>
  <c r="IT56" i="8"/>
  <c r="IS56" i="8"/>
  <c r="IR56" i="8"/>
  <c r="IQ56" i="8"/>
  <c r="IP56" i="8"/>
  <c r="IO56" i="8"/>
  <c r="IN56" i="8"/>
  <c r="IM56" i="8"/>
  <c r="IL56" i="8"/>
  <c r="IK56" i="8"/>
  <c r="IJ56" i="8"/>
  <c r="II56" i="8"/>
  <c r="IH56" i="8"/>
  <c r="IG56" i="8"/>
  <c r="IF56" i="8"/>
  <c r="IE56" i="8"/>
  <c r="ID56" i="8"/>
  <c r="IC56" i="8"/>
  <c r="IB56" i="8"/>
  <c r="IA56" i="8"/>
  <c r="HZ56" i="8"/>
  <c r="HY56" i="8"/>
  <c r="HX56" i="8"/>
  <c r="HW56" i="8"/>
  <c r="HV56" i="8"/>
  <c r="HU56" i="8"/>
  <c r="HT56" i="8"/>
  <c r="HS56" i="8"/>
  <c r="HR56" i="8"/>
  <c r="HQ56" i="8"/>
  <c r="HP56" i="8"/>
  <c r="HO56" i="8"/>
  <c r="HN56" i="8"/>
  <c r="HM56" i="8"/>
  <c r="HL56" i="8"/>
  <c r="HK56" i="8"/>
  <c r="HJ56" i="8"/>
  <c r="HI56" i="8"/>
  <c r="HH56" i="8"/>
  <c r="HG56" i="8"/>
  <c r="HF56" i="8"/>
  <c r="HE56" i="8"/>
  <c r="HD56" i="8"/>
  <c r="HC56" i="8"/>
  <c r="HB56" i="8"/>
  <c r="HA56" i="8"/>
  <c r="GZ56" i="8"/>
  <c r="GY56" i="8"/>
  <c r="GX56" i="8"/>
  <c r="GW56" i="8"/>
  <c r="GV56" i="8"/>
  <c r="GU56" i="8"/>
  <c r="GT56" i="8"/>
  <c r="GS56" i="8"/>
  <c r="GR56" i="8"/>
  <c r="GQ56" i="8"/>
  <c r="GP56" i="8"/>
  <c r="GO56" i="8"/>
  <c r="GN56" i="8"/>
  <c r="GM56" i="8"/>
  <c r="GL56" i="8"/>
  <c r="GK56" i="8"/>
  <c r="GJ56" i="8"/>
  <c r="GI56" i="8"/>
  <c r="GH56" i="8"/>
  <c r="GG56" i="8"/>
  <c r="GF56" i="8"/>
  <c r="GE56" i="8"/>
  <c r="GD56" i="8"/>
  <c r="GC56" i="8"/>
  <c r="GB56" i="8"/>
  <c r="GA56" i="8"/>
  <c r="FZ56" i="8"/>
  <c r="FY56" i="8"/>
  <c r="FX56" i="8"/>
  <c r="FW56" i="8"/>
  <c r="FV56" i="8"/>
  <c r="FU56" i="8"/>
  <c r="FT56" i="8"/>
  <c r="FS56" i="8"/>
  <c r="FR56" i="8"/>
  <c r="FQ56" i="8"/>
  <c r="FP56" i="8"/>
  <c r="FO56" i="8"/>
  <c r="FN56" i="8"/>
  <c r="FM56" i="8"/>
  <c r="FL56" i="8"/>
  <c r="FK56" i="8"/>
  <c r="FJ56" i="8"/>
  <c r="FI56" i="8"/>
  <c r="FH56" i="8"/>
  <c r="FG56" i="8"/>
  <c r="FF56" i="8"/>
  <c r="FE56" i="8"/>
  <c r="FD56" i="8"/>
  <c r="FC56" i="8"/>
  <c r="FB56" i="8"/>
  <c r="FA56" i="8"/>
  <c r="EZ56" i="8"/>
  <c r="EY56" i="8"/>
  <c r="EX56" i="8"/>
  <c r="EW56" i="8"/>
  <c r="EV56" i="8"/>
  <c r="EU56" i="8"/>
  <c r="ET56" i="8"/>
  <c r="ES56" i="8"/>
  <c r="ER56" i="8"/>
  <c r="EQ56" i="8"/>
  <c r="EP56" i="8"/>
  <c r="EO56" i="8"/>
  <c r="EN56" i="8"/>
  <c r="EM56" i="8"/>
  <c r="EL56" i="8"/>
  <c r="EK56" i="8"/>
  <c r="EJ56" i="8"/>
  <c r="EI56" i="8"/>
  <c r="EH56" i="8"/>
  <c r="EG56" i="8"/>
  <c r="EF56" i="8"/>
  <c r="EE56" i="8"/>
  <c r="ED56" i="8"/>
  <c r="EC56" i="8"/>
  <c r="EB56" i="8"/>
  <c r="EA56" i="8"/>
  <c r="DZ56" i="8"/>
  <c r="DY56" i="8"/>
  <c r="DX56" i="8"/>
  <c r="DW56" i="8"/>
  <c r="DV56" i="8"/>
  <c r="DU56" i="8"/>
  <c r="DT56" i="8"/>
  <c r="DS56" i="8"/>
  <c r="DR56" i="8"/>
  <c r="DQ56" i="8"/>
  <c r="DP56" i="8"/>
  <c r="DO56" i="8"/>
  <c r="DN56" i="8"/>
  <c r="DM56" i="8"/>
  <c r="DL56" i="8"/>
  <c r="DK56" i="8"/>
  <c r="DJ56" i="8"/>
  <c r="DI56" i="8"/>
  <c r="DH56" i="8"/>
  <c r="DG56" i="8"/>
  <c r="DF56" i="8"/>
  <c r="DE56" i="8"/>
  <c r="DD56" i="8"/>
  <c r="DC56" i="8"/>
  <c r="DB56" i="8"/>
  <c r="DA56" i="8"/>
  <c r="CZ56" i="8"/>
  <c r="CY56" i="8"/>
  <c r="CX56" i="8"/>
  <c r="CW56" i="8"/>
  <c r="CV56" i="8"/>
  <c r="CU56" i="8"/>
  <c r="CT56" i="8"/>
  <c r="CS56" i="8"/>
  <c r="CR56" i="8"/>
  <c r="CQ56" i="8"/>
  <c r="CP56" i="8"/>
  <c r="CO56" i="8"/>
  <c r="CN56" i="8"/>
  <c r="CM56" i="8"/>
  <c r="CL56" i="8"/>
  <c r="CK56" i="8"/>
  <c r="CJ56" i="8"/>
  <c r="CI56" i="8"/>
  <c r="CH56" i="8"/>
  <c r="CG56" i="8"/>
  <c r="CF56" i="8"/>
  <c r="CE56" i="8"/>
  <c r="CD56" i="8"/>
  <c r="CC56" i="8"/>
  <c r="CB56" i="8"/>
  <c r="CA56" i="8"/>
  <c r="BZ56" i="8"/>
  <c r="BY56" i="8"/>
  <c r="BX56" i="8"/>
  <c r="BW56" i="8"/>
  <c r="BV56" i="8"/>
  <c r="BU56" i="8"/>
  <c r="BT56" i="8"/>
  <c r="BS56" i="8"/>
  <c r="BR56" i="8"/>
  <c r="BQ56" i="8"/>
  <c r="BP56" i="8"/>
  <c r="BO56" i="8"/>
  <c r="BN56" i="8"/>
  <c r="BM56" i="8"/>
  <c r="BL56" i="8"/>
  <c r="BK56" i="8"/>
  <c r="BJ56" i="8"/>
  <c r="BI56" i="8"/>
  <c r="BH56" i="8"/>
  <c r="BG56" i="8"/>
  <c r="BF56" i="8"/>
  <c r="BE56" i="8"/>
  <c r="BD56" i="8"/>
  <c r="BC56" i="8"/>
  <c r="BB56" i="8"/>
  <c r="BA56" i="8"/>
  <c r="AZ56" i="8"/>
  <c r="AY56" i="8"/>
  <c r="AX56" i="8"/>
  <c r="AW56" i="8"/>
  <c r="AV56" i="8"/>
  <c r="AU56" i="8"/>
  <c r="AT56" i="8"/>
  <c r="AS56" i="8"/>
  <c r="AR56" i="8"/>
  <c r="AQ56" i="8"/>
  <c r="AP56" i="8"/>
  <c r="AO56" i="8"/>
  <c r="AN56" i="8"/>
  <c r="AM56" i="8"/>
  <c r="AL56" i="8"/>
  <c r="AK56" i="8"/>
  <c r="AJ56" i="8"/>
  <c r="AI56" i="8"/>
  <c r="AH56" i="8"/>
  <c r="AG56" i="8"/>
  <c r="AF56" i="8"/>
  <c r="AE56" i="8"/>
  <c r="AD56" i="8"/>
  <c r="AC56" i="8"/>
  <c r="AB56" i="8"/>
  <c r="AA56" i="8"/>
  <c r="Z56" i="8"/>
  <c r="Y56" i="8"/>
  <c r="X56" i="8"/>
  <c r="W56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PL32" i="8"/>
  <c r="PK32" i="8"/>
  <c r="PG32" i="8"/>
  <c r="PF32" i="8"/>
  <c r="PD32" i="8"/>
  <c r="PC32" i="8"/>
  <c r="PB32" i="8"/>
  <c r="OY32" i="8"/>
  <c r="OX32" i="8"/>
  <c r="OV32" i="8"/>
  <c r="OU32" i="8"/>
  <c r="OT32" i="8"/>
  <c r="OS32" i="8"/>
  <c r="OQ32" i="8"/>
  <c r="OP32" i="8"/>
  <c r="ON32" i="8"/>
  <c r="OM32" i="8"/>
  <c r="OL32" i="8"/>
  <c r="OK32" i="8"/>
  <c r="OI32" i="8"/>
  <c r="OH32" i="8"/>
  <c r="OG32" i="8"/>
  <c r="OF32" i="8"/>
  <c r="OE32" i="8"/>
  <c r="OD32" i="8"/>
  <c r="OC32" i="8"/>
  <c r="OA32" i="8"/>
  <c r="NZ32" i="8"/>
  <c r="NY32" i="8"/>
  <c r="NX32" i="8"/>
  <c r="NW32" i="8"/>
  <c r="NV32" i="8"/>
  <c r="NU32" i="8"/>
  <c r="NS32" i="8"/>
  <c r="NR32" i="8"/>
  <c r="NQ32" i="8"/>
  <c r="NP32" i="8"/>
  <c r="NO32" i="8"/>
  <c r="NN32" i="8"/>
  <c r="NM32" i="8"/>
  <c r="NK32" i="8"/>
  <c r="NJ32" i="8"/>
  <c r="NI32" i="8"/>
  <c r="NH32" i="8"/>
  <c r="NG32" i="8"/>
  <c r="NF32" i="8"/>
  <c r="NE32" i="8"/>
  <c r="NC32" i="8"/>
  <c r="NB32" i="8"/>
  <c r="NA32" i="8"/>
  <c r="MZ32" i="8"/>
  <c r="MY32" i="8"/>
  <c r="MX32" i="8"/>
  <c r="MW32" i="8"/>
  <c r="MU32" i="8"/>
  <c r="MT32" i="8"/>
  <c r="MS32" i="8"/>
  <c r="MR32" i="8"/>
  <c r="MQ32" i="8"/>
  <c r="MP32" i="8"/>
  <c r="MO32" i="8"/>
  <c r="MM32" i="8"/>
  <c r="ML32" i="8"/>
  <c r="MK32" i="8"/>
  <c r="MJ32" i="8"/>
  <c r="MI32" i="8"/>
  <c r="MH32" i="8"/>
  <c r="MG32" i="8"/>
  <c r="ME32" i="8"/>
  <c r="MD32" i="8"/>
  <c r="MC32" i="8"/>
  <c r="MB32" i="8"/>
  <c r="MA32" i="8"/>
  <c r="LZ32" i="8"/>
  <c r="LY32" i="8"/>
  <c r="LW32" i="8"/>
  <c r="LV32" i="8"/>
  <c r="LU32" i="8"/>
  <c r="LT32" i="8"/>
  <c r="LS32" i="8"/>
  <c r="LR32" i="8"/>
  <c r="LQ32" i="8"/>
  <c r="LO32" i="8"/>
  <c r="LN32" i="8"/>
  <c r="LM32" i="8"/>
  <c r="LL32" i="8"/>
  <c r="LK32" i="8"/>
  <c r="LJ32" i="8"/>
  <c r="LI32" i="8"/>
  <c r="LG32" i="8"/>
  <c r="LF32" i="8"/>
  <c r="LE32" i="8"/>
  <c r="LD32" i="8"/>
  <c r="LC32" i="8"/>
  <c r="LB32" i="8"/>
  <c r="LA32" i="8"/>
  <c r="KY32" i="8"/>
  <c r="KX32" i="8"/>
  <c r="KW32" i="8"/>
  <c r="KV32" i="8"/>
  <c r="KU32" i="8"/>
  <c r="KT32" i="8"/>
  <c r="KS32" i="8"/>
  <c r="KQ32" i="8"/>
  <c r="KP32" i="8"/>
  <c r="KO32" i="8"/>
  <c r="KN32" i="8"/>
  <c r="KM32" i="8"/>
  <c r="KL32" i="8"/>
  <c r="KK32" i="8"/>
  <c r="KI32" i="8"/>
  <c r="KH32" i="8"/>
  <c r="KG32" i="8"/>
  <c r="KF32" i="8"/>
  <c r="KE32" i="8"/>
  <c r="KD32" i="8"/>
  <c r="KC32" i="8"/>
  <c r="KA32" i="8"/>
  <c r="JZ32" i="8"/>
  <c r="JY32" i="8"/>
  <c r="JX32" i="8"/>
  <c r="JW32" i="8"/>
  <c r="JV32" i="8"/>
  <c r="JU32" i="8"/>
  <c r="JS32" i="8"/>
  <c r="JR32" i="8"/>
  <c r="JQ32" i="8"/>
  <c r="JP32" i="8"/>
  <c r="JO32" i="8"/>
  <c r="JN32" i="8"/>
  <c r="JM32" i="8"/>
  <c r="JK32" i="8"/>
  <c r="JJ32" i="8"/>
  <c r="JI32" i="8"/>
  <c r="JH32" i="8"/>
  <c r="JG32" i="8"/>
  <c r="JF32" i="8"/>
  <c r="JE32" i="8"/>
  <c r="JD32" i="8"/>
  <c r="JC32" i="8"/>
  <c r="JB32" i="8"/>
  <c r="JA32" i="8"/>
  <c r="IZ32" i="8"/>
  <c r="IY32" i="8"/>
  <c r="IX32" i="8"/>
  <c r="IW32" i="8"/>
  <c r="IV32" i="8"/>
  <c r="IU32" i="8"/>
  <c r="IT32" i="8"/>
  <c r="IS32" i="8"/>
  <c r="IR32" i="8"/>
  <c r="IQ32" i="8"/>
  <c r="IP32" i="8"/>
  <c r="IO32" i="8"/>
  <c r="IN32" i="8"/>
  <c r="IL32" i="8"/>
  <c r="IK32" i="8"/>
  <c r="IJ32" i="8"/>
  <c r="II32" i="8"/>
  <c r="IH32" i="8"/>
  <c r="IG32" i="8"/>
  <c r="IF32" i="8"/>
  <c r="IE32" i="8"/>
  <c r="ID32" i="8"/>
  <c r="IC32" i="8"/>
  <c r="IB32" i="8"/>
  <c r="IA32" i="8"/>
  <c r="HZ32" i="8"/>
  <c r="HY32" i="8"/>
  <c r="HX32" i="8"/>
  <c r="HW32" i="8"/>
  <c r="HV32" i="8"/>
  <c r="HU32" i="8"/>
  <c r="HT32" i="8"/>
  <c r="HS32" i="8"/>
  <c r="HR32" i="8"/>
  <c r="HQ32" i="8"/>
  <c r="HP32" i="8"/>
  <c r="HO32" i="8"/>
  <c r="HN32" i="8"/>
  <c r="HM32" i="8"/>
  <c r="HL32" i="8"/>
  <c r="HK32" i="8"/>
  <c r="HJ32" i="8"/>
  <c r="HI32" i="8"/>
  <c r="HH32" i="8"/>
  <c r="HG32" i="8"/>
  <c r="HF32" i="8"/>
  <c r="HE32" i="8"/>
  <c r="HD32" i="8"/>
  <c r="HC32" i="8"/>
  <c r="HB32" i="8"/>
  <c r="HA32" i="8"/>
  <c r="GZ32" i="8"/>
  <c r="GY32" i="8"/>
  <c r="GX32" i="8"/>
  <c r="GW32" i="8"/>
  <c r="GV32" i="8"/>
  <c r="GU32" i="8"/>
  <c r="GT32" i="8"/>
  <c r="GS32" i="8"/>
  <c r="GR32" i="8"/>
  <c r="GQ32" i="8"/>
  <c r="GP32" i="8"/>
  <c r="GO32" i="8"/>
  <c r="GN32" i="8"/>
  <c r="GM32" i="8"/>
  <c r="GL32" i="8"/>
  <c r="GK32" i="8"/>
  <c r="GJ32" i="8"/>
  <c r="GI32" i="8"/>
  <c r="GH32" i="8"/>
  <c r="GG32" i="8"/>
  <c r="GF32" i="8"/>
  <c r="GE32" i="8"/>
  <c r="GD32" i="8"/>
  <c r="GC32" i="8"/>
  <c r="GB32" i="8"/>
  <c r="FZ32" i="8"/>
  <c r="FY32" i="8"/>
  <c r="FX32" i="8"/>
  <c r="FW32" i="8"/>
  <c r="FV32" i="8"/>
  <c r="FU32" i="8"/>
  <c r="FT32" i="8"/>
  <c r="FS32" i="8"/>
  <c r="FR32" i="8"/>
  <c r="FQ32" i="8"/>
  <c r="FP32" i="8"/>
  <c r="FO32" i="8"/>
  <c r="FN32" i="8"/>
  <c r="FM32" i="8"/>
  <c r="FL32" i="8"/>
  <c r="FK32" i="8"/>
  <c r="FJ32" i="8"/>
  <c r="FI32" i="8"/>
  <c r="FH32" i="8"/>
  <c r="FG32" i="8"/>
  <c r="FF32" i="8"/>
  <c r="FE32" i="8"/>
  <c r="FD32" i="8"/>
  <c r="FC32" i="8"/>
  <c r="FB32" i="8"/>
  <c r="FA32" i="8"/>
  <c r="EZ32" i="8"/>
  <c r="EY32" i="8"/>
  <c r="EX32" i="8"/>
  <c r="EW32" i="8"/>
  <c r="EV32" i="8"/>
  <c r="EU32" i="8"/>
  <c r="ET32" i="8"/>
  <c r="ES32" i="8"/>
  <c r="ER32" i="8"/>
  <c r="EQ32" i="8"/>
  <c r="EP32" i="8"/>
  <c r="EO32" i="8"/>
  <c r="EN32" i="8"/>
  <c r="EM32" i="8"/>
  <c r="EL32" i="8"/>
  <c r="EK32" i="8"/>
  <c r="EJ32" i="8"/>
  <c r="EI32" i="8"/>
  <c r="EH32" i="8"/>
  <c r="EG32" i="8"/>
  <c r="EF32" i="8"/>
  <c r="EE32" i="8"/>
  <c r="ED32" i="8"/>
  <c r="EC32" i="8"/>
  <c r="EB32" i="8"/>
  <c r="EA32" i="8"/>
  <c r="DZ32" i="8"/>
  <c r="DY32" i="8"/>
  <c r="DX32" i="8"/>
  <c r="DW32" i="8"/>
  <c r="DV32" i="8"/>
  <c r="DU32" i="8"/>
  <c r="DT32" i="8"/>
  <c r="DS32" i="8"/>
  <c r="DR32" i="8"/>
  <c r="DQ32" i="8"/>
  <c r="DP32" i="8"/>
  <c r="DN32" i="8"/>
  <c r="DM32" i="8"/>
  <c r="DL32" i="8"/>
  <c r="DK32" i="8"/>
  <c r="DJ32" i="8"/>
  <c r="DI32" i="8"/>
  <c r="DH32" i="8"/>
  <c r="DG32" i="8"/>
  <c r="DF32" i="8"/>
  <c r="DE32" i="8"/>
  <c r="DD32" i="8"/>
  <c r="DC32" i="8"/>
  <c r="DB32" i="8"/>
  <c r="DA32" i="8"/>
  <c r="CZ32" i="8"/>
  <c r="CY32" i="8"/>
  <c r="CX32" i="8"/>
  <c r="CW32" i="8"/>
  <c r="CV32" i="8"/>
  <c r="CU32" i="8"/>
  <c r="CT32" i="8"/>
  <c r="CS32" i="8"/>
  <c r="CR32" i="8"/>
  <c r="CQ32" i="8"/>
  <c r="CP32" i="8"/>
  <c r="CO32" i="8"/>
  <c r="CN32" i="8"/>
  <c r="CM32" i="8"/>
  <c r="CL32" i="8"/>
  <c r="CK32" i="8"/>
  <c r="CJ32" i="8"/>
  <c r="CI32" i="8"/>
  <c r="CH32" i="8"/>
  <c r="CG32" i="8"/>
  <c r="CF32" i="8"/>
  <c r="CE32" i="8"/>
  <c r="CD32" i="8"/>
  <c r="CC32" i="8"/>
  <c r="CB32" i="8"/>
  <c r="CA32" i="8"/>
  <c r="BZ32" i="8"/>
  <c r="BY32" i="8"/>
  <c r="BX32" i="8"/>
  <c r="BW32" i="8"/>
  <c r="BV32" i="8"/>
  <c r="BU32" i="8"/>
  <c r="BT32" i="8"/>
  <c r="BR32" i="8"/>
  <c r="BQ32" i="8"/>
  <c r="BP32" i="8"/>
  <c r="BO32" i="8"/>
  <c r="BN32" i="8"/>
  <c r="BM32" i="8"/>
  <c r="BL32" i="8"/>
  <c r="BK32" i="8"/>
  <c r="BJ32" i="8"/>
  <c r="BI32" i="8"/>
  <c r="BH32" i="8"/>
  <c r="BG32" i="8"/>
  <c r="BF32" i="8"/>
  <c r="BE32" i="8"/>
  <c r="BD32" i="8"/>
  <c r="BC32" i="8"/>
  <c r="BB32" i="8"/>
  <c r="BA32" i="8"/>
  <c r="AZ32" i="8"/>
  <c r="AY32" i="8"/>
  <c r="AX32" i="8"/>
  <c r="AW32" i="8"/>
  <c r="AV32" i="8"/>
  <c r="AT32" i="8"/>
  <c r="AS32" i="8"/>
  <c r="AR32" i="8"/>
  <c r="AQ32" i="8"/>
  <c r="AP32" i="8"/>
  <c r="AO32" i="8"/>
  <c r="AN32" i="8"/>
  <c r="AM32" i="8"/>
  <c r="AL32" i="8"/>
  <c r="AK32" i="8"/>
  <c r="AJ32" i="8"/>
  <c r="AI32" i="8"/>
  <c r="AH32" i="8"/>
  <c r="AG32" i="8"/>
  <c r="AF32" i="8"/>
  <c r="AE32" i="8"/>
  <c r="AD32" i="8"/>
  <c r="AC32" i="8"/>
  <c r="AB32" i="8"/>
  <c r="AA32" i="8"/>
  <c r="Z32" i="8"/>
  <c r="Y32" i="8"/>
  <c r="X32" i="8"/>
  <c r="W32" i="8"/>
  <c r="V32" i="8"/>
  <c r="U32" i="8"/>
  <c r="T32" i="8"/>
  <c r="S32" i="8"/>
  <c r="R32" i="8"/>
  <c r="Q32" i="8"/>
  <c r="P32" i="8"/>
  <c r="O32" i="8"/>
  <c r="N32" i="8"/>
  <c r="M32" i="8"/>
  <c r="L32" i="8"/>
  <c r="K32" i="8"/>
  <c r="J32" i="8"/>
  <c r="I32" i="8"/>
  <c r="PK31" i="8"/>
  <c r="PJ31" i="8"/>
  <c r="PI31" i="8"/>
  <c r="PH31" i="8"/>
  <c r="PG31" i="8"/>
  <c r="PC31" i="8"/>
  <c r="PB31" i="8"/>
  <c r="PA31" i="8"/>
  <c r="OZ31" i="8"/>
  <c r="OU31" i="8"/>
  <c r="OT31" i="8"/>
  <c r="OS31" i="8"/>
  <c r="OR31" i="8"/>
  <c r="OM31" i="8"/>
  <c r="OL31" i="8"/>
  <c r="OK31" i="8"/>
  <c r="OJ31" i="8"/>
  <c r="OE31" i="8"/>
  <c r="OD31" i="8"/>
  <c r="OC31" i="8"/>
  <c r="OB31" i="8"/>
  <c r="OA31" i="8"/>
  <c r="NZ31" i="8"/>
  <c r="NY31" i="8"/>
  <c r="NX31" i="8"/>
  <c r="NW31" i="8"/>
  <c r="NV31" i="8"/>
  <c r="NU31" i="8"/>
  <c r="NT31" i="8"/>
  <c r="NS31" i="8"/>
  <c r="NR31" i="8"/>
  <c r="NQ31" i="8"/>
  <c r="NP31" i="8"/>
  <c r="NO31" i="8"/>
  <c r="NN31" i="8"/>
  <c r="NM31" i="8"/>
  <c r="NL31" i="8"/>
  <c r="NK31" i="8"/>
  <c r="NJ31" i="8"/>
  <c r="NI31" i="8"/>
  <c r="NH31" i="8"/>
  <c r="NG31" i="8"/>
  <c r="NF31" i="8"/>
  <c r="NE31" i="8"/>
  <c r="ND31" i="8"/>
  <c r="NC31" i="8"/>
  <c r="NB31" i="8"/>
  <c r="NA31" i="8"/>
  <c r="MZ31" i="8"/>
  <c r="MY31" i="8"/>
  <c r="MX31" i="8"/>
  <c r="MW31" i="8"/>
  <c r="MV31" i="8"/>
  <c r="MU31" i="8"/>
  <c r="MT31" i="8"/>
  <c r="MS31" i="8"/>
  <c r="MR31" i="8"/>
  <c r="MQ31" i="8"/>
  <c r="MP31" i="8"/>
  <c r="MO31" i="8"/>
  <c r="MN31" i="8"/>
  <c r="MM31" i="8"/>
  <c r="ML31" i="8"/>
  <c r="MK31" i="8"/>
  <c r="MJ31" i="8"/>
  <c r="MI31" i="8"/>
  <c r="MH31" i="8"/>
  <c r="MG31" i="8"/>
  <c r="MF31" i="8"/>
  <c r="ME31" i="8"/>
  <c r="MD31" i="8"/>
  <c r="MC31" i="8"/>
  <c r="MB31" i="8"/>
  <c r="MA31" i="8"/>
  <c r="LZ31" i="8"/>
  <c r="LY31" i="8"/>
  <c r="LX31" i="8"/>
  <c r="LW31" i="8"/>
  <c r="LV31" i="8"/>
  <c r="LU31" i="8"/>
  <c r="LT31" i="8"/>
  <c r="LS31" i="8"/>
  <c r="LR31" i="8"/>
  <c r="LQ31" i="8"/>
  <c r="LP31" i="8"/>
  <c r="LO31" i="8"/>
  <c r="LN31" i="8"/>
  <c r="LM31" i="8"/>
  <c r="LL31" i="8"/>
  <c r="LK31" i="8"/>
  <c r="LJ31" i="8"/>
  <c r="LI31" i="8"/>
  <c r="LH31" i="8"/>
  <c r="LG31" i="8"/>
  <c r="LF31" i="8"/>
  <c r="LD31" i="8"/>
  <c r="LC31" i="8"/>
  <c r="LB31" i="8"/>
  <c r="LA31" i="8"/>
  <c r="KZ31" i="8"/>
  <c r="KY31" i="8"/>
  <c r="KX31" i="8"/>
  <c r="KV31" i="8"/>
  <c r="KU31" i="8"/>
  <c r="KT31" i="8"/>
  <c r="KS31" i="8"/>
  <c r="KR31" i="8"/>
  <c r="KQ31" i="8"/>
  <c r="KP31" i="8"/>
  <c r="KO31" i="8"/>
  <c r="KN31" i="8"/>
  <c r="KM31" i="8"/>
  <c r="KL31" i="8"/>
  <c r="KK31" i="8"/>
  <c r="KJ31" i="8"/>
  <c r="KI31" i="8"/>
  <c r="KH31" i="8"/>
  <c r="KG31" i="8"/>
  <c r="KF31" i="8"/>
  <c r="KE31" i="8"/>
  <c r="KD31" i="8"/>
  <c r="KC31" i="8"/>
  <c r="KB31" i="8"/>
  <c r="KA31" i="8"/>
  <c r="JZ31" i="8"/>
  <c r="JX31" i="8"/>
  <c r="JW31" i="8"/>
  <c r="JV31" i="8"/>
  <c r="JU31" i="8"/>
  <c r="JT31" i="8"/>
  <c r="JS31" i="8"/>
  <c r="JR31" i="8"/>
  <c r="JQ31" i="8"/>
  <c r="JP31" i="8"/>
  <c r="JO31" i="8"/>
  <c r="JN31" i="8"/>
  <c r="JM31" i="8"/>
  <c r="JL31" i="8"/>
  <c r="JK31" i="8"/>
  <c r="JJ31" i="8"/>
  <c r="JI31" i="8"/>
  <c r="JH31" i="8"/>
  <c r="JG31" i="8"/>
  <c r="JF31" i="8"/>
  <c r="JE31" i="8"/>
  <c r="JD31" i="8"/>
  <c r="JC31" i="8"/>
  <c r="JB31" i="8"/>
  <c r="JA31" i="8"/>
  <c r="IZ31" i="8"/>
  <c r="IY31" i="8"/>
  <c r="IX31" i="8"/>
  <c r="IW31" i="8"/>
  <c r="IV31" i="8"/>
  <c r="IU31" i="8"/>
  <c r="IT31" i="8"/>
  <c r="IS31" i="8"/>
  <c r="IR31" i="8"/>
  <c r="IQ31" i="8"/>
  <c r="IP31" i="8"/>
  <c r="IO31" i="8"/>
  <c r="IN31" i="8"/>
  <c r="IM31" i="8"/>
  <c r="IL31" i="8"/>
  <c r="IJ31" i="8"/>
  <c r="II31" i="8"/>
  <c r="IH31" i="8"/>
  <c r="IG31" i="8"/>
  <c r="IF31" i="8"/>
  <c r="IE31" i="8"/>
  <c r="ID31" i="8"/>
  <c r="IC31" i="8"/>
  <c r="IB31" i="8"/>
  <c r="IA31" i="8"/>
  <c r="HZ31" i="8"/>
  <c r="HY31" i="8"/>
  <c r="HX31" i="8"/>
  <c r="HW31" i="8"/>
  <c r="HV31" i="8"/>
  <c r="HU31" i="8"/>
  <c r="HT31" i="8"/>
  <c r="HS31" i="8"/>
  <c r="HR31" i="8"/>
  <c r="HQ31" i="8"/>
  <c r="HP31" i="8"/>
  <c r="HO31" i="8"/>
  <c r="HN31" i="8"/>
  <c r="HL31" i="8"/>
  <c r="HK31" i="8"/>
  <c r="HJ31" i="8"/>
  <c r="HI31" i="8"/>
  <c r="HH31" i="8"/>
  <c r="HG31" i="8"/>
  <c r="HF31" i="8"/>
  <c r="HD31" i="8"/>
  <c r="HC31" i="8"/>
  <c r="HB31" i="8"/>
  <c r="HA31" i="8"/>
  <c r="GZ31" i="8"/>
  <c r="GY31" i="8"/>
  <c r="GX31" i="8"/>
  <c r="GW31" i="8"/>
  <c r="GV31" i="8"/>
  <c r="GU31" i="8"/>
  <c r="GT31" i="8"/>
  <c r="GS31" i="8"/>
  <c r="GR31" i="8"/>
  <c r="GQ31" i="8"/>
  <c r="GP31" i="8"/>
  <c r="GO31" i="8"/>
  <c r="GN31" i="8"/>
  <c r="GM31" i="8"/>
  <c r="GL31" i="8"/>
  <c r="GK31" i="8"/>
  <c r="GJ31" i="8"/>
  <c r="GI31" i="8"/>
  <c r="GH31" i="8"/>
  <c r="GF31" i="8"/>
  <c r="GE31" i="8"/>
  <c r="GD31" i="8"/>
  <c r="GC31" i="8"/>
  <c r="GB31" i="8"/>
  <c r="GA31" i="8"/>
  <c r="FZ31" i="8"/>
  <c r="FX31" i="8"/>
  <c r="FW31" i="8"/>
  <c r="FV31" i="8"/>
  <c r="FU31" i="8"/>
  <c r="FT31" i="8"/>
  <c r="FS31" i="8"/>
  <c r="FR31" i="8"/>
  <c r="FQ31" i="8"/>
  <c r="FP31" i="8"/>
  <c r="FO31" i="8"/>
  <c r="FN31" i="8"/>
  <c r="FM31" i="8"/>
  <c r="FL31" i="8"/>
  <c r="FK31" i="8"/>
  <c r="FJ31" i="8"/>
  <c r="FI31" i="8"/>
  <c r="FH31" i="8"/>
  <c r="FG31" i="8"/>
  <c r="FF31" i="8"/>
  <c r="FE31" i="8"/>
  <c r="FD31" i="8"/>
  <c r="FC31" i="8"/>
  <c r="FB31" i="8"/>
  <c r="EZ31" i="8"/>
  <c r="EY31" i="8"/>
  <c r="EX31" i="8"/>
  <c r="EW31" i="8"/>
  <c r="EV31" i="8"/>
  <c r="EU31" i="8"/>
  <c r="ET31" i="8"/>
  <c r="ES31" i="8"/>
  <c r="ER31" i="8"/>
  <c r="EQ31" i="8"/>
  <c r="EP31" i="8"/>
  <c r="EO31" i="8"/>
  <c r="EN31" i="8"/>
  <c r="EM31" i="8"/>
  <c r="EL31" i="8"/>
  <c r="EK31" i="8"/>
  <c r="EJ31" i="8"/>
  <c r="EI31" i="8"/>
  <c r="EH31" i="8"/>
  <c r="EG31" i="8"/>
  <c r="EF31" i="8"/>
  <c r="EE31" i="8"/>
  <c r="ED31" i="8"/>
  <c r="EC31" i="8"/>
  <c r="EB31" i="8"/>
  <c r="EA31" i="8"/>
  <c r="DZ31" i="8"/>
  <c r="DY31" i="8"/>
  <c r="DX31" i="8"/>
  <c r="DW31" i="8"/>
  <c r="DV31" i="8"/>
  <c r="DU31" i="8"/>
  <c r="DT31" i="8"/>
  <c r="DS31" i="8"/>
  <c r="DR31" i="8"/>
  <c r="DQ31" i="8"/>
  <c r="DP31" i="8"/>
  <c r="DO31" i="8"/>
  <c r="DN31" i="8"/>
  <c r="DL31" i="8"/>
  <c r="DK31" i="8"/>
  <c r="DJ31" i="8"/>
  <c r="DI31" i="8"/>
  <c r="DH31" i="8"/>
  <c r="DG31" i="8"/>
  <c r="DF31" i="8"/>
  <c r="DE31" i="8"/>
  <c r="DD31" i="8"/>
  <c r="DC31" i="8"/>
  <c r="DB31" i="8"/>
  <c r="DA31" i="8"/>
  <c r="CZ31" i="8"/>
  <c r="CY31" i="8"/>
  <c r="CX31" i="8"/>
  <c r="CW31" i="8"/>
  <c r="CV31" i="8"/>
  <c r="CU31" i="8"/>
  <c r="CT31" i="8"/>
  <c r="CS31" i="8"/>
  <c r="CR31" i="8"/>
  <c r="CQ31" i="8"/>
  <c r="CP31" i="8"/>
  <c r="CN31" i="8"/>
  <c r="CM31" i="8"/>
  <c r="CL31" i="8"/>
  <c r="CK31" i="8"/>
  <c r="CJ31" i="8"/>
  <c r="CI31" i="8"/>
  <c r="CH31" i="8"/>
  <c r="CF31" i="8"/>
  <c r="CE31" i="8"/>
  <c r="CD31" i="8"/>
  <c r="CC31" i="8"/>
  <c r="CB31" i="8"/>
  <c r="CA31" i="8"/>
  <c r="BZ31" i="8"/>
  <c r="BY31" i="8"/>
  <c r="BX31" i="8"/>
  <c r="BW31" i="8"/>
  <c r="BV31" i="8"/>
  <c r="BU31" i="8"/>
  <c r="BT31" i="8"/>
  <c r="BS31" i="8"/>
  <c r="BR31" i="8"/>
  <c r="BQ31" i="8"/>
  <c r="BP31" i="8"/>
  <c r="BO31" i="8"/>
  <c r="BN31" i="8"/>
  <c r="BM31" i="8"/>
  <c r="BL31" i="8"/>
  <c r="BK31" i="8"/>
  <c r="BJ31" i="8"/>
  <c r="BH31" i="8"/>
  <c r="BG31" i="8"/>
  <c r="BF31" i="8"/>
  <c r="BE31" i="8"/>
  <c r="BD31" i="8"/>
  <c r="BC31" i="8"/>
  <c r="BB31" i="8"/>
  <c r="AZ31" i="8"/>
  <c r="AY31" i="8"/>
  <c r="AX31" i="8"/>
  <c r="AW31" i="8"/>
  <c r="AV31" i="8"/>
  <c r="AU31" i="8"/>
  <c r="AT31" i="8"/>
  <c r="AS31" i="8"/>
  <c r="AR31" i="8"/>
  <c r="AQ31" i="8"/>
  <c r="AP31" i="8"/>
  <c r="AO31" i="8"/>
  <c r="AN31" i="8"/>
  <c r="AM31" i="8"/>
  <c r="AL31" i="8"/>
  <c r="AK31" i="8"/>
  <c r="AJ31" i="8"/>
  <c r="AI31" i="8"/>
  <c r="AH31" i="8"/>
  <c r="AG31" i="8"/>
  <c r="AF31" i="8"/>
  <c r="AE31" i="8"/>
  <c r="AD31" i="8"/>
  <c r="AB31" i="8"/>
  <c r="AA31" i="8"/>
  <c r="Z31" i="8"/>
  <c r="Y31" i="8"/>
  <c r="X31" i="8"/>
  <c r="W31" i="8"/>
  <c r="V31" i="8"/>
  <c r="U31" i="8"/>
  <c r="T31" i="8"/>
  <c r="S31" i="8"/>
  <c r="R31" i="8"/>
  <c r="Q31" i="8"/>
  <c r="P31" i="8"/>
  <c r="O31" i="8"/>
  <c r="N31" i="8"/>
  <c r="M31" i="8"/>
  <c r="L31" i="8"/>
  <c r="K31" i="8"/>
  <c r="J31" i="8"/>
  <c r="I31" i="8"/>
  <c r="IE25" i="8"/>
  <c r="CC25" i="8"/>
  <c r="BC25" i="8"/>
  <c r="AG25" i="8"/>
  <c r="Y25" i="8"/>
  <c r="J25" i="8"/>
  <c r="I25" i="8"/>
  <c r="PL22" i="8"/>
  <c r="PK22" i="8"/>
  <c r="PJ22" i="8"/>
  <c r="PI22" i="8"/>
  <c r="PH22" i="8"/>
  <c r="PG22" i="8"/>
  <c r="PF22" i="8"/>
  <c r="PE22" i="8"/>
  <c r="PD22" i="8"/>
  <c r="PC22" i="8"/>
  <c r="PB22" i="8"/>
  <c r="PA22" i="8"/>
  <c r="OZ22" i="8"/>
  <c r="OY22" i="8"/>
  <c r="OX22" i="8"/>
  <c r="OW22" i="8"/>
  <c r="OV22" i="8"/>
  <c r="OU22" i="8"/>
  <c r="OT22" i="8"/>
  <c r="OS22" i="8"/>
  <c r="OR22" i="8"/>
  <c r="OQ22" i="8"/>
  <c r="OP22" i="8"/>
  <c r="OO22" i="8"/>
  <c r="ON22" i="8"/>
  <c r="OM22" i="8"/>
  <c r="OL22" i="8"/>
  <c r="OK22" i="8"/>
  <c r="OJ22" i="8"/>
  <c r="OI22" i="8"/>
  <c r="OH22" i="8"/>
  <c r="OG22" i="8"/>
  <c r="OF22" i="8"/>
  <c r="OE22" i="8"/>
  <c r="OD22" i="8"/>
  <c r="OC22" i="8"/>
  <c r="OB22" i="8"/>
  <c r="OA22" i="8"/>
  <c r="NZ22" i="8"/>
  <c r="NY22" i="8"/>
  <c r="NX22" i="8"/>
  <c r="NW22" i="8"/>
  <c r="NV22" i="8"/>
  <c r="NU22" i="8"/>
  <c r="NT22" i="8"/>
  <c r="NS22" i="8"/>
  <c r="NR22" i="8"/>
  <c r="NQ22" i="8"/>
  <c r="NP22" i="8"/>
  <c r="NO22" i="8"/>
  <c r="NN22" i="8"/>
  <c r="NM22" i="8"/>
  <c r="NL22" i="8"/>
  <c r="NK22" i="8"/>
  <c r="NJ22" i="8"/>
  <c r="NI22" i="8"/>
  <c r="NH22" i="8"/>
  <c r="NG22" i="8"/>
  <c r="NF22" i="8"/>
  <c r="NE22" i="8"/>
  <c r="ND22" i="8"/>
  <c r="NC22" i="8"/>
  <c r="NB22" i="8"/>
  <c r="NA22" i="8"/>
  <c r="MZ22" i="8"/>
  <c r="MY22" i="8"/>
  <c r="MX22" i="8"/>
  <c r="MW22" i="8"/>
  <c r="MV22" i="8"/>
  <c r="MU22" i="8"/>
  <c r="MT22" i="8"/>
  <c r="MS22" i="8"/>
  <c r="MR22" i="8"/>
  <c r="MQ22" i="8"/>
  <c r="MP22" i="8"/>
  <c r="MO22" i="8"/>
  <c r="MN22" i="8"/>
  <c r="MM22" i="8"/>
  <c r="ML22" i="8"/>
  <c r="MK22" i="8"/>
  <c r="MJ22" i="8"/>
  <c r="MI22" i="8"/>
  <c r="MH22" i="8"/>
  <c r="MG22" i="8"/>
  <c r="MF22" i="8"/>
  <c r="ME22" i="8"/>
  <c r="MD22" i="8"/>
  <c r="MC22" i="8"/>
  <c r="MB22" i="8"/>
  <c r="MA22" i="8"/>
  <c r="LZ22" i="8"/>
  <c r="LY22" i="8"/>
  <c r="LX22" i="8"/>
  <c r="LW22" i="8"/>
  <c r="LV22" i="8"/>
  <c r="LU22" i="8"/>
  <c r="LT22" i="8"/>
  <c r="LS22" i="8"/>
  <c r="LR22" i="8"/>
  <c r="LQ22" i="8"/>
  <c r="LP22" i="8"/>
  <c r="LO22" i="8"/>
  <c r="LN22" i="8"/>
  <c r="LM22" i="8"/>
  <c r="LL22" i="8"/>
  <c r="LK22" i="8"/>
  <c r="LJ22" i="8"/>
  <c r="LI22" i="8"/>
  <c r="LH22" i="8"/>
  <c r="LG22" i="8"/>
  <c r="LF22" i="8"/>
  <c r="LE22" i="8"/>
  <c r="LD22" i="8"/>
  <c r="LC22" i="8"/>
  <c r="LB22" i="8"/>
  <c r="LA22" i="8"/>
  <c r="KZ22" i="8"/>
  <c r="KY22" i="8"/>
  <c r="KX22" i="8"/>
  <c r="KW22" i="8"/>
  <c r="KV22" i="8"/>
  <c r="KU22" i="8"/>
  <c r="KT22" i="8"/>
  <c r="KS22" i="8"/>
  <c r="KR22" i="8"/>
  <c r="KQ22" i="8"/>
  <c r="KP22" i="8"/>
  <c r="KO22" i="8"/>
  <c r="KN22" i="8"/>
  <c r="KM22" i="8"/>
  <c r="KL22" i="8"/>
  <c r="KK22" i="8"/>
  <c r="KJ22" i="8"/>
  <c r="KI22" i="8"/>
  <c r="KH22" i="8"/>
  <c r="KG22" i="8"/>
  <c r="KF22" i="8"/>
  <c r="KE22" i="8"/>
  <c r="KD22" i="8"/>
  <c r="KC22" i="8"/>
  <c r="KB22" i="8"/>
  <c r="KA22" i="8"/>
  <c r="JZ22" i="8"/>
  <c r="JY22" i="8"/>
  <c r="JX22" i="8"/>
  <c r="JW22" i="8"/>
  <c r="JV22" i="8"/>
  <c r="JU22" i="8"/>
  <c r="JT22" i="8"/>
  <c r="JS22" i="8"/>
  <c r="JR22" i="8"/>
  <c r="JQ22" i="8"/>
  <c r="JP22" i="8"/>
  <c r="JO22" i="8"/>
  <c r="JN22" i="8"/>
  <c r="JM22" i="8"/>
  <c r="JL22" i="8"/>
  <c r="JK22" i="8"/>
  <c r="JJ22" i="8"/>
  <c r="JI22" i="8"/>
  <c r="JH22" i="8"/>
  <c r="JG22" i="8"/>
  <c r="JF22" i="8"/>
  <c r="JE22" i="8"/>
  <c r="JD22" i="8"/>
  <c r="JC22" i="8"/>
  <c r="JB22" i="8"/>
  <c r="JA22" i="8"/>
  <c r="IZ22" i="8"/>
  <c r="IY22" i="8"/>
  <c r="IX22" i="8"/>
  <c r="IW22" i="8"/>
  <c r="IV22" i="8"/>
  <c r="IU22" i="8"/>
  <c r="IT22" i="8"/>
  <c r="IS22" i="8"/>
  <c r="IR22" i="8"/>
  <c r="IQ22" i="8"/>
  <c r="IP22" i="8"/>
  <c r="IO22" i="8"/>
  <c r="IN22" i="8"/>
  <c r="IM22" i="8"/>
  <c r="IL22" i="8"/>
  <c r="IK22" i="8"/>
  <c r="IJ22" i="8"/>
  <c r="II22" i="8"/>
  <c r="IH22" i="8"/>
  <c r="IG22" i="8"/>
  <c r="IF22" i="8"/>
  <c r="IE22" i="8"/>
  <c r="ID22" i="8"/>
  <c r="IC22" i="8"/>
  <c r="IB22" i="8"/>
  <c r="IA22" i="8"/>
  <c r="HZ22" i="8"/>
  <c r="HY22" i="8"/>
  <c r="HX22" i="8"/>
  <c r="HW22" i="8"/>
  <c r="HV22" i="8"/>
  <c r="HU22" i="8"/>
  <c r="HT22" i="8"/>
  <c r="HS22" i="8"/>
  <c r="HR22" i="8"/>
  <c r="HQ22" i="8"/>
  <c r="HP22" i="8"/>
  <c r="HO22" i="8"/>
  <c r="HN22" i="8"/>
  <c r="HM22" i="8"/>
  <c r="HL22" i="8"/>
  <c r="HK22" i="8"/>
  <c r="HJ22" i="8"/>
  <c r="HI22" i="8"/>
  <c r="HH22" i="8"/>
  <c r="HG22" i="8"/>
  <c r="HF22" i="8"/>
  <c r="HE22" i="8"/>
  <c r="HD22" i="8"/>
  <c r="HC22" i="8"/>
  <c r="HB22" i="8"/>
  <c r="HA22" i="8"/>
  <c r="GZ22" i="8"/>
  <c r="GY22" i="8"/>
  <c r="GX22" i="8"/>
  <c r="GW22" i="8"/>
  <c r="GV22" i="8"/>
  <c r="GU22" i="8"/>
  <c r="GT22" i="8"/>
  <c r="GS22" i="8"/>
  <c r="GR22" i="8"/>
  <c r="GQ22" i="8"/>
  <c r="GP22" i="8"/>
  <c r="GO22" i="8"/>
  <c r="GN22" i="8"/>
  <c r="GM22" i="8"/>
  <c r="GL22" i="8"/>
  <c r="GK22" i="8"/>
  <c r="GJ22" i="8"/>
  <c r="GI22" i="8"/>
  <c r="GH22" i="8"/>
  <c r="GG22" i="8"/>
  <c r="GF22" i="8"/>
  <c r="GE22" i="8"/>
  <c r="GD22" i="8"/>
  <c r="GC22" i="8"/>
  <c r="GB22" i="8"/>
  <c r="GA22" i="8"/>
  <c r="FZ22" i="8"/>
  <c r="FY22" i="8"/>
  <c r="FX22" i="8"/>
  <c r="FW22" i="8"/>
  <c r="FV22" i="8"/>
  <c r="FU22" i="8"/>
  <c r="FT22" i="8"/>
  <c r="FS22" i="8"/>
  <c r="FR22" i="8"/>
  <c r="FQ22" i="8"/>
  <c r="FP22" i="8"/>
  <c r="FO22" i="8"/>
  <c r="FN22" i="8"/>
  <c r="FM22" i="8"/>
  <c r="FL22" i="8"/>
  <c r="FK22" i="8"/>
  <c r="FJ22" i="8"/>
  <c r="FI22" i="8"/>
  <c r="FH22" i="8"/>
  <c r="FG22" i="8"/>
  <c r="FF22" i="8"/>
  <c r="FE22" i="8"/>
  <c r="FD22" i="8"/>
  <c r="FC22" i="8"/>
  <c r="FB22" i="8"/>
  <c r="FA22" i="8"/>
  <c r="EZ22" i="8"/>
  <c r="EY22" i="8"/>
  <c r="EX22" i="8"/>
  <c r="EW22" i="8"/>
  <c r="EV22" i="8"/>
  <c r="EU22" i="8"/>
  <c r="ET22" i="8"/>
  <c r="ES22" i="8"/>
  <c r="ER22" i="8"/>
  <c r="EQ22" i="8"/>
  <c r="EP22" i="8"/>
  <c r="EO22" i="8"/>
  <c r="EN22" i="8"/>
  <c r="EM22" i="8"/>
  <c r="EL22" i="8"/>
  <c r="EK22" i="8"/>
  <c r="EJ22" i="8"/>
  <c r="EI22" i="8"/>
  <c r="EH22" i="8"/>
  <c r="EG22" i="8"/>
  <c r="EF22" i="8"/>
  <c r="EE22" i="8"/>
  <c r="ED22" i="8"/>
  <c r="EC22" i="8"/>
  <c r="EB22" i="8"/>
  <c r="EA22" i="8"/>
  <c r="DZ22" i="8"/>
  <c r="DY22" i="8"/>
  <c r="DX22" i="8"/>
  <c r="DW22" i="8"/>
  <c r="DV22" i="8"/>
  <c r="DU22" i="8"/>
  <c r="DT22" i="8"/>
  <c r="DS22" i="8"/>
  <c r="DR22" i="8"/>
  <c r="DQ22" i="8"/>
  <c r="DP22" i="8"/>
  <c r="DO22" i="8"/>
  <c r="DN22" i="8"/>
  <c r="DM22" i="8"/>
  <c r="DL22" i="8"/>
  <c r="DK22" i="8"/>
  <c r="DJ22" i="8"/>
  <c r="DI22" i="8"/>
  <c r="DH22" i="8"/>
  <c r="DG22" i="8"/>
  <c r="DF22" i="8"/>
  <c r="DE22" i="8"/>
  <c r="DD22" i="8"/>
  <c r="DC22" i="8"/>
  <c r="DB22" i="8"/>
  <c r="DA22" i="8"/>
  <c r="CZ22" i="8"/>
  <c r="CY22" i="8"/>
  <c r="CX22" i="8"/>
  <c r="CW22" i="8"/>
  <c r="CV22" i="8"/>
  <c r="CU22" i="8"/>
  <c r="CT22" i="8"/>
  <c r="CS22" i="8"/>
  <c r="CR22" i="8"/>
  <c r="CQ22" i="8"/>
  <c r="CP22" i="8"/>
  <c r="CO22" i="8"/>
  <c r="CN22" i="8"/>
  <c r="CM22" i="8"/>
  <c r="CL22" i="8"/>
  <c r="CK22" i="8"/>
  <c r="CJ22" i="8"/>
  <c r="CI22" i="8"/>
  <c r="CH22" i="8"/>
  <c r="CG22" i="8"/>
  <c r="CF22" i="8"/>
  <c r="CE22" i="8"/>
  <c r="CD22" i="8"/>
  <c r="CC22" i="8"/>
  <c r="CB22" i="8"/>
  <c r="CA22" i="8"/>
  <c r="BZ22" i="8"/>
  <c r="BY22" i="8"/>
  <c r="BX22" i="8"/>
  <c r="BW22" i="8"/>
  <c r="BV22" i="8"/>
  <c r="BU22" i="8"/>
  <c r="BT22" i="8"/>
  <c r="BS22" i="8"/>
  <c r="BR22" i="8"/>
  <c r="BQ22" i="8"/>
  <c r="BP22" i="8"/>
  <c r="BO22" i="8"/>
  <c r="BN22" i="8"/>
  <c r="BM22" i="8"/>
  <c r="BL22" i="8"/>
  <c r="BK22" i="8"/>
  <c r="BJ22" i="8"/>
  <c r="BI22" i="8"/>
  <c r="BH22" i="8"/>
  <c r="BG22" i="8"/>
  <c r="BF22" i="8"/>
  <c r="BE22" i="8"/>
  <c r="BD22" i="8"/>
  <c r="BC22" i="8"/>
  <c r="BB22" i="8"/>
  <c r="BA22" i="8"/>
  <c r="AZ22" i="8"/>
  <c r="AY22" i="8"/>
  <c r="AX22" i="8"/>
  <c r="AW22" i="8"/>
  <c r="AV22" i="8"/>
  <c r="AU22" i="8"/>
  <c r="AT22" i="8"/>
  <c r="AS22" i="8"/>
  <c r="AR22" i="8"/>
  <c r="AQ22" i="8"/>
  <c r="AP22" i="8"/>
  <c r="AO22" i="8"/>
  <c r="AN22" i="8"/>
  <c r="AM22" i="8"/>
  <c r="AL22" i="8"/>
  <c r="AK22" i="8"/>
  <c r="AJ22" i="8"/>
  <c r="AI22" i="8"/>
  <c r="AH22" i="8"/>
  <c r="AG22" i="8"/>
  <c r="AF22" i="8"/>
  <c r="AE22" i="8"/>
  <c r="AD22" i="8"/>
  <c r="AC22" i="8"/>
  <c r="AB22" i="8"/>
  <c r="AA22" i="8"/>
  <c r="Z22" i="8"/>
  <c r="Y22" i="8"/>
  <c r="X22" i="8"/>
  <c r="W22" i="8"/>
  <c r="V22" i="8"/>
  <c r="U22" i="8"/>
  <c r="T22" i="8"/>
  <c r="S22" i="8"/>
  <c r="R22" i="8"/>
  <c r="Q22" i="8"/>
  <c r="P22" i="8"/>
  <c r="O22" i="8"/>
  <c r="N22" i="8"/>
  <c r="M22" i="8"/>
  <c r="L22" i="8"/>
  <c r="K22" i="8"/>
  <c r="J22" i="8"/>
  <c r="I22" i="8"/>
  <c r="C16" i="8"/>
  <c r="C15" i="8"/>
  <c r="PL11" i="8"/>
  <c r="PK11" i="8"/>
  <c r="PJ11" i="8"/>
  <c r="PI11" i="8"/>
  <c r="PH11" i="8"/>
  <c r="PG11" i="8"/>
  <c r="PF11" i="8"/>
  <c r="PE11" i="8"/>
  <c r="PD11" i="8"/>
  <c r="PC11" i="8"/>
  <c r="PB11" i="8"/>
  <c r="PA11" i="8"/>
  <c r="OZ11" i="8"/>
  <c r="OY11" i="8"/>
  <c r="OX11" i="8"/>
  <c r="OW11" i="8"/>
  <c r="OV11" i="8"/>
  <c r="OU11" i="8"/>
  <c r="OT11" i="8"/>
  <c r="OS11" i="8"/>
  <c r="OR11" i="8"/>
  <c r="OQ11" i="8"/>
  <c r="OP11" i="8"/>
  <c r="OO11" i="8"/>
  <c r="ON11" i="8"/>
  <c r="OM11" i="8"/>
  <c r="OL11" i="8"/>
  <c r="OK11" i="8"/>
  <c r="OJ11" i="8"/>
  <c r="OI11" i="8"/>
  <c r="OH11" i="8"/>
  <c r="OG11" i="8"/>
  <c r="OF11" i="8"/>
  <c r="OE11" i="8"/>
  <c r="OD11" i="8"/>
  <c r="OC11" i="8"/>
  <c r="OB11" i="8"/>
  <c r="OA11" i="8"/>
  <c r="NZ11" i="8"/>
  <c r="NY11" i="8"/>
  <c r="NX11" i="8"/>
  <c r="NW11" i="8"/>
  <c r="NV11" i="8"/>
  <c r="NU11" i="8"/>
  <c r="NT11" i="8"/>
  <c r="NS11" i="8"/>
  <c r="NR11" i="8"/>
  <c r="NQ11" i="8"/>
  <c r="NP11" i="8"/>
  <c r="NO11" i="8"/>
  <c r="NN11" i="8"/>
  <c r="NM11" i="8"/>
  <c r="NL11" i="8"/>
  <c r="NK11" i="8"/>
  <c r="NJ11" i="8"/>
  <c r="NI11" i="8"/>
  <c r="NH11" i="8"/>
  <c r="NG11" i="8"/>
  <c r="NF11" i="8"/>
  <c r="NE11" i="8"/>
  <c r="ND11" i="8"/>
  <c r="NC11" i="8"/>
  <c r="NB11" i="8"/>
  <c r="NA11" i="8"/>
  <c r="MZ11" i="8"/>
  <c r="MY11" i="8"/>
  <c r="MX11" i="8"/>
  <c r="MW11" i="8"/>
  <c r="MV11" i="8"/>
  <c r="MU11" i="8"/>
  <c r="MT11" i="8"/>
  <c r="MS11" i="8"/>
  <c r="MR11" i="8"/>
  <c r="MQ11" i="8"/>
  <c r="MP11" i="8"/>
  <c r="MO11" i="8"/>
  <c r="MN11" i="8"/>
  <c r="MM11" i="8"/>
  <c r="ML11" i="8"/>
  <c r="MK11" i="8"/>
  <c r="MJ11" i="8"/>
  <c r="MI11" i="8"/>
  <c r="MH11" i="8"/>
  <c r="MG11" i="8"/>
  <c r="MF11" i="8"/>
  <c r="ME11" i="8"/>
  <c r="MD11" i="8"/>
  <c r="MC11" i="8"/>
  <c r="MB11" i="8"/>
  <c r="MA11" i="8"/>
  <c r="LZ11" i="8"/>
  <c r="LY11" i="8"/>
  <c r="LX11" i="8"/>
  <c r="LW11" i="8"/>
  <c r="LV11" i="8"/>
  <c r="LU11" i="8"/>
  <c r="LT11" i="8"/>
  <c r="LS11" i="8"/>
  <c r="LR11" i="8"/>
  <c r="LQ11" i="8"/>
  <c r="LP11" i="8"/>
  <c r="LO11" i="8"/>
  <c r="LN11" i="8"/>
  <c r="LM11" i="8"/>
  <c r="LL11" i="8"/>
  <c r="LK11" i="8"/>
  <c r="LJ11" i="8"/>
  <c r="LI11" i="8"/>
  <c r="LH11" i="8"/>
  <c r="LG11" i="8"/>
  <c r="LF11" i="8"/>
  <c r="LE11" i="8"/>
  <c r="LD11" i="8"/>
  <c r="LC11" i="8"/>
  <c r="LB11" i="8"/>
  <c r="LA11" i="8"/>
  <c r="KZ11" i="8"/>
  <c r="KY11" i="8"/>
  <c r="KX11" i="8"/>
  <c r="KW11" i="8"/>
  <c r="KV11" i="8"/>
  <c r="KU11" i="8"/>
  <c r="KT11" i="8"/>
  <c r="KS11" i="8"/>
  <c r="KR11" i="8"/>
  <c r="KQ11" i="8"/>
  <c r="KP11" i="8"/>
  <c r="KO11" i="8"/>
  <c r="KN11" i="8"/>
  <c r="KM11" i="8"/>
  <c r="KL11" i="8"/>
  <c r="KK11" i="8"/>
  <c r="KJ11" i="8"/>
  <c r="KI11" i="8"/>
  <c r="KH11" i="8"/>
  <c r="KG11" i="8"/>
  <c r="KF11" i="8"/>
  <c r="KE11" i="8"/>
  <c r="KD11" i="8"/>
  <c r="KC11" i="8"/>
  <c r="KB11" i="8"/>
  <c r="KA11" i="8"/>
  <c r="JZ11" i="8"/>
  <c r="JY11" i="8"/>
  <c r="JX11" i="8"/>
  <c r="JW11" i="8"/>
  <c r="JV11" i="8"/>
  <c r="JU11" i="8"/>
  <c r="JT11" i="8"/>
  <c r="JS11" i="8"/>
  <c r="JR11" i="8"/>
  <c r="JQ11" i="8"/>
  <c r="JP11" i="8"/>
  <c r="JO11" i="8"/>
  <c r="JN11" i="8"/>
  <c r="JM11" i="8"/>
  <c r="JL11" i="8"/>
  <c r="JK11" i="8"/>
  <c r="JJ11" i="8"/>
  <c r="JI11" i="8"/>
  <c r="JH11" i="8"/>
  <c r="JG11" i="8"/>
  <c r="JF11" i="8"/>
  <c r="JE11" i="8"/>
  <c r="JD11" i="8"/>
  <c r="JC11" i="8"/>
  <c r="JB11" i="8"/>
  <c r="JA11" i="8"/>
  <c r="IZ11" i="8"/>
  <c r="IY11" i="8"/>
  <c r="IX11" i="8"/>
  <c r="IW11" i="8"/>
  <c r="IV11" i="8"/>
  <c r="IU11" i="8"/>
  <c r="IT11" i="8"/>
  <c r="IS11" i="8"/>
  <c r="IR11" i="8"/>
  <c r="IQ11" i="8"/>
  <c r="IP11" i="8"/>
  <c r="IO11" i="8"/>
  <c r="IN11" i="8"/>
  <c r="IM11" i="8"/>
  <c r="IL11" i="8"/>
  <c r="IK11" i="8"/>
  <c r="IJ11" i="8"/>
  <c r="II11" i="8"/>
  <c r="IH11" i="8"/>
  <c r="IG11" i="8"/>
  <c r="IF11" i="8"/>
  <c r="IE11" i="8"/>
  <c r="ID11" i="8"/>
  <c r="IC11" i="8"/>
  <c r="IB11" i="8"/>
  <c r="IA11" i="8"/>
  <c r="HZ11" i="8"/>
  <c r="HY11" i="8"/>
  <c r="HX11" i="8"/>
  <c r="HW11" i="8"/>
  <c r="HV11" i="8"/>
  <c r="HU11" i="8"/>
  <c r="HT11" i="8"/>
  <c r="HS11" i="8"/>
  <c r="HR11" i="8"/>
  <c r="HQ11" i="8"/>
  <c r="HP11" i="8"/>
  <c r="HO11" i="8"/>
  <c r="HN11" i="8"/>
  <c r="HM11" i="8"/>
  <c r="HL11" i="8"/>
  <c r="HK11" i="8"/>
  <c r="HJ11" i="8"/>
  <c r="HI11" i="8"/>
  <c r="HH11" i="8"/>
  <c r="HG11" i="8"/>
  <c r="HF11" i="8"/>
  <c r="HE11" i="8"/>
  <c r="HD11" i="8"/>
  <c r="HC11" i="8"/>
  <c r="HB11" i="8"/>
  <c r="HA11" i="8"/>
  <c r="GZ11" i="8"/>
  <c r="GY11" i="8"/>
  <c r="GX11" i="8"/>
  <c r="GW11" i="8"/>
  <c r="GV11" i="8"/>
  <c r="GU11" i="8"/>
  <c r="GT11" i="8"/>
  <c r="GS11" i="8"/>
  <c r="GR11" i="8"/>
  <c r="GQ11" i="8"/>
  <c r="GP11" i="8"/>
  <c r="GO11" i="8"/>
  <c r="GN11" i="8"/>
  <c r="GM11" i="8"/>
  <c r="GL11" i="8"/>
  <c r="GK11" i="8"/>
  <c r="GJ11" i="8"/>
  <c r="GI11" i="8"/>
  <c r="GH11" i="8"/>
  <c r="GG11" i="8"/>
  <c r="GF11" i="8"/>
  <c r="GE11" i="8"/>
  <c r="GD11" i="8"/>
  <c r="GC11" i="8"/>
  <c r="GB11" i="8"/>
  <c r="GA11" i="8"/>
  <c r="FZ11" i="8"/>
  <c r="FY11" i="8"/>
  <c r="FX11" i="8"/>
  <c r="FW11" i="8"/>
  <c r="FV11" i="8"/>
  <c r="FU11" i="8"/>
  <c r="FT11" i="8"/>
  <c r="FS11" i="8"/>
  <c r="FR11" i="8"/>
  <c r="FQ11" i="8"/>
  <c r="FP11" i="8"/>
  <c r="FO11" i="8"/>
  <c r="FN11" i="8"/>
  <c r="FM11" i="8"/>
  <c r="FL11" i="8"/>
  <c r="FK11" i="8"/>
  <c r="FJ11" i="8"/>
  <c r="FI11" i="8"/>
  <c r="FH11" i="8"/>
  <c r="FG11" i="8"/>
  <c r="FF11" i="8"/>
  <c r="FE11" i="8"/>
  <c r="FD11" i="8"/>
  <c r="FC11" i="8"/>
  <c r="FB11" i="8"/>
  <c r="FA11" i="8"/>
  <c r="EZ11" i="8"/>
  <c r="EY11" i="8"/>
  <c r="EX11" i="8"/>
  <c r="EW11" i="8"/>
  <c r="EV11" i="8"/>
  <c r="EU11" i="8"/>
  <c r="ET11" i="8"/>
  <c r="ES11" i="8"/>
  <c r="ER11" i="8"/>
  <c r="EQ11" i="8"/>
  <c r="EP11" i="8"/>
  <c r="EO11" i="8"/>
  <c r="EN11" i="8"/>
  <c r="EM11" i="8"/>
  <c r="EL11" i="8"/>
  <c r="EK11" i="8"/>
  <c r="EJ11" i="8"/>
  <c r="EI11" i="8"/>
  <c r="EH11" i="8"/>
  <c r="EG11" i="8"/>
  <c r="EF11" i="8"/>
  <c r="EE11" i="8"/>
  <c r="ED11" i="8"/>
  <c r="EC11" i="8"/>
  <c r="EB11" i="8"/>
  <c r="EA11" i="8"/>
  <c r="DZ11" i="8"/>
  <c r="DY11" i="8"/>
  <c r="DX11" i="8"/>
  <c r="DW11" i="8"/>
  <c r="DV11" i="8"/>
  <c r="DU11" i="8"/>
  <c r="DT11" i="8"/>
  <c r="DS11" i="8"/>
  <c r="DR11" i="8"/>
  <c r="DQ11" i="8"/>
  <c r="DP11" i="8"/>
  <c r="DO11" i="8"/>
  <c r="DN11" i="8"/>
  <c r="DM11" i="8"/>
  <c r="DL11" i="8"/>
  <c r="DK11" i="8"/>
  <c r="DJ11" i="8"/>
  <c r="DI11" i="8"/>
  <c r="DH11" i="8"/>
  <c r="DG11" i="8"/>
  <c r="DF11" i="8"/>
  <c r="DE11" i="8"/>
  <c r="DD11" i="8"/>
  <c r="DC11" i="8"/>
  <c r="DB11" i="8"/>
  <c r="DA11" i="8"/>
  <c r="CZ11" i="8"/>
  <c r="CY11" i="8"/>
  <c r="CX11" i="8"/>
  <c r="CW11" i="8"/>
  <c r="CV11" i="8"/>
  <c r="CU11" i="8"/>
  <c r="CT11" i="8"/>
  <c r="CS11" i="8"/>
  <c r="CR11" i="8"/>
  <c r="CQ11" i="8"/>
  <c r="CP11" i="8"/>
  <c r="CO11" i="8"/>
  <c r="CN11" i="8"/>
  <c r="CM11" i="8"/>
  <c r="CL11" i="8"/>
  <c r="CK11" i="8"/>
  <c r="CJ11" i="8"/>
  <c r="CI11" i="8"/>
  <c r="CH11" i="8"/>
  <c r="CG11" i="8"/>
  <c r="CF11" i="8"/>
  <c r="CE11" i="8"/>
  <c r="CD11" i="8"/>
  <c r="CC11" i="8"/>
  <c r="CB11" i="8"/>
  <c r="CA11" i="8"/>
  <c r="BZ11" i="8"/>
  <c r="BY11" i="8"/>
  <c r="BX11" i="8"/>
  <c r="BW11" i="8"/>
  <c r="BV11" i="8"/>
  <c r="BU11" i="8"/>
  <c r="BT11" i="8"/>
  <c r="BS11" i="8"/>
  <c r="BR11" i="8"/>
  <c r="BQ11" i="8"/>
  <c r="BP11" i="8"/>
  <c r="BO11" i="8"/>
  <c r="BN11" i="8"/>
  <c r="BM11" i="8"/>
  <c r="BL11" i="8"/>
  <c r="BK11" i="8"/>
  <c r="BJ11" i="8"/>
  <c r="BI11" i="8"/>
  <c r="BH11" i="8"/>
  <c r="BG11" i="8"/>
  <c r="BF11" i="8"/>
  <c r="BE11" i="8"/>
  <c r="BD11" i="8"/>
  <c r="BC11" i="8"/>
  <c r="BB11" i="8"/>
  <c r="BA11" i="8"/>
  <c r="AZ11" i="8"/>
  <c r="AY11" i="8"/>
  <c r="AX11" i="8"/>
  <c r="AW11" i="8"/>
  <c r="AV11" i="8"/>
  <c r="AU11" i="8"/>
  <c r="AT11" i="8"/>
  <c r="AS11" i="8"/>
  <c r="AR11" i="8"/>
  <c r="AQ11" i="8"/>
  <c r="AP11" i="8"/>
  <c r="AO11" i="8"/>
  <c r="AN11" i="8"/>
  <c r="AM11" i="8"/>
  <c r="AL11" i="8"/>
  <c r="AK11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B11" i="8"/>
  <c r="PL10" i="8"/>
  <c r="PK10" i="8"/>
  <c r="PJ10" i="8"/>
  <c r="PI10" i="8"/>
  <c r="PH10" i="8"/>
  <c r="PG10" i="8"/>
  <c r="PF10" i="8"/>
  <c r="PE10" i="8"/>
  <c r="PD10" i="8"/>
  <c r="PC10" i="8"/>
  <c r="PB10" i="8"/>
  <c r="PA10" i="8"/>
  <c r="OZ10" i="8"/>
  <c r="OY10" i="8"/>
  <c r="OX10" i="8"/>
  <c r="OW10" i="8"/>
  <c r="OV10" i="8"/>
  <c r="OU10" i="8"/>
  <c r="OT10" i="8"/>
  <c r="OS10" i="8"/>
  <c r="OR10" i="8"/>
  <c r="OQ10" i="8"/>
  <c r="OP10" i="8"/>
  <c r="OO10" i="8"/>
  <c r="ON10" i="8"/>
  <c r="OM10" i="8"/>
  <c r="OL10" i="8"/>
  <c r="OK10" i="8"/>
  <c r="OJ10" i="8"/>
  <c r="OI10" i="8"/>
  <c r="OH10" i="8"/>
  <c r="OG10" i="8"/>
  <c r="OF10" i="8"/>
  <c r="OE10" i="8"/>
  <c r="OD10" i="8"/>
  <c r="OC10" i="8"/>
  <c r="OB10" i="8"/>
  <c r="OA10" i="8"/>
  <c r="OA98" i="8" s="1"/>
  <c r="NZ10" i="8"/>
  <c r="NY10" i="8"/>
  <c r="NX10" i="8"/>
  <c r="NW10" i="8"/>
  <c r="NV10" i="8"/>
  <c r="NU10" i="8"/>
  <c r="NT10" i="8"/>
  <c r="NS10" i="8"/>
  <c r="NR10" i="8"/>
  <c r="NQ10" i="8"/>
  <c r="NP10" i="8"/>
  <c r="NO10" i="8"/>
  <c r="NN10" i="8"/>
  <c r="NM10" i="8"/>
  <c r="NL10" i="8"/>
  <c r="NK10" i="8"/>
  <c r="NJ10" i="8"/>
  <c r="NI10" i="8"/>
  <c r="NH10" i="8"/>
  <c r="NG10" i="8"/>
  <c r="NF10" i="8"/>
  <c r="NE10" i="8"/>
  <c r="ND10" i="8"/>
  <c r="NC10" i="8"/>
  <c r="NC100" i="8" s="1"/>
  <c r="NB10" i="8"/>
  <c r="NA10" i="8"/>
  <c r="MZ10" i="8"/>
  <c r="MY10" i="8"/>
  <c r="MX10" i="8"/>
  <c r="MW10" i="8"/>
  <c r="MV10" i="8"/>
  <c r="MU10" i="8"/>
  <c r="MT10" i="8"/>
  <c r="MS10" i="8"/>
  <c r="MR10" i="8"/>
  <c r="MQ10" i="8"/>
  <c r="MP10" i="8"/>
  <c r="MO10" i="8"/>
  <c r="MN10" i="8"/>
  <c r="MM10" i="8"/>
  <c r="ML10" i="8"/>
  <c r="MK10" i="8"/>
  <c r="MJ10" i="8"/>
  <c r="MI10" i="8"/>
  <c r="MH10" i="8"/>
  <c r="MG10" i="8"/>
  <c r="MF10" i="8"/>
  <c r="ME10" i="8"/>
  <c r="MD10" i="8"/>
  <c r="MC10" i="8"/>
  <c r="MB10" i="8"/>
  <c r="MA10" i="8"/>
  <c r="LZ10" i="8"/>
  <c r="LY10" i="8"/>
  <c r="LX10" i="8"/>
  <c r="LW10" i="8"/>
  <c r="LV10" i="8"/>
  <c r="LU10" i="8"/>
  <c r="LT10" i="8"/>
  <c r="LS10" i="8"/>
  <c r="LR10" i="8"/>
  <c r="LQ10" i="8"/>
  <c r="LP10" i="8"/>
  <c r="LO10" i="8"/>
  <c r="LN10" i="8"/>
  <c r="LM10" i="8"/>
  <c r="LL10" i="8"/>
  <c r="LK10" i="8"/>
  <c r="LJ10" i="8"/>
  <c r="LI10" i="8"/>
  <c r="LH10" i="8"/>
  <c r="LG10" i="8"/>
  <c r="LF10" i="8"/>
  <c r="LE10" i="8"/>
  <c r="LD10" i="8"/>
  <c r="LC10" i="8"/>
  <c r="LB10" i="8"/>
  <c r="LA10" i="8"/>
  <c r="KZ10" i="8"/>
  <c r="KY10" i="8"/>
  <c r="KX10" i="8"/>
  <c r="KW10" i="8"/>
  <c r="KV10" i="8"/>
  <c r="KU10" i="8"/>
  <c r="KT10" i="8"/>
  <c r="KS10" i="8"/>
  <c r="KR10" i="8"/>
  <c r="KQ10" i="8"/>
  <c r="KP10" i="8"/>
  <c r="KO10" i="8"/>
  <c r="KN10" i="8"/>
  <c r="KM10" i="8"/>
  <c r="KL10" i="8"/>
  <c r="KK10" i="8"/>
  <c r="KJ10" i="8"/>
  <c r="KI10" i="8"/>
  <c r="KH10" i="8"/>
  <c r="KG10" i="8"/>
  <c r="KF10" i="8"/>
  <c r="KE10" i="8"/>
  <c r="KD10" i="8"/>
  <c r="KC10" i="8"/>
  <c r="KB10" i="8"/>
  <c r="KA10" i="8"/>
  <c r="JZ10" i="8"/>
  <c r="JY10" i="8"/>
  <c r="JX10" i="8"/>
  <c r="JW10" i="8"/>
  <c r="JV10" i="8"/>
  <c r="JU10" i="8"/>
  <c r="JT10" i="8"/>
  <c r="JS10" i="8"/>
  <c r="JR10" i="8"/>
  <c r="JQ10" i="8"/>
  <c r="JP10" i="8"/>
  <c r="JO10" i="8"/>
  <c r="JN10" i="8"/>
  <c r="JM10" i="8"/>
  <c r="JL10" i="8"/>
  <c r="JK10" i="8"/>
  <c r="JJ10" i="8"/>
  <c r="JI10" i="8"/>
  <c r="JH10" i="8"/>
  <c r="JG10" i="8"/>
  <c r="JF10" i="8"/>
  <c r="JE10" i="8"/>
  <c r="JD10" i="8"/>
  <c r="JC10" i="8"/>
  <c r="JB10" i="8"/>
  <c r="JA10" i="8"/>
  <c r="IZ10" i="8"/>
  <c r="IY10" i="8"/>
  <c r="IX10" i="8"/>
  <c r="IW10" i="8"/>
  <c r="IV10" i="8"/>
  <c r="IU10" i="8"/>
  <c r="IT10" i="8"/>
  <c r="IS10" i="8"/>
  <c r="IR10" i="8"/>
  <c r="IQ10" i="8"/>
  <c r="IP10" i="8"/>
  <c r="IO10" i="8"/>
  <c r="IN10" i="8"/>
  <c r="IM10" i="8"/>
  <c r="IL10" i="8"/>
  <c r="IK10" i="8"/>
  <c r="IJ10" i="8"/>
  <c r="II10" i="8"/>
  <c r="IH10" i="8"/>
  <c r="IG10" i="8"/>
  <c r="IF10" i="8"/>
  <c r="IE10" i="8"/>
  <c r="ID10" i="8"/>
  <c r="IC10" i="8"/>
  <c r="IB10" i="8"/>
  <c r="IA10" i="8"/>
  <c r="HZ10" i="8"/>
  <c r="HY10" i="8"/>
  <c r="HX10" i="8"/>
  <c r="HW10" i="8"/>
  <c r="HV10" i="8"/>
  <c r="HU10" i="8"/>
  <c r="HT10" i="8"/>
  <c r="HS10" i="8"/>
  <c r="HR10" i="8"/>
  <c r="HQ10" i="8"/>
  <c r="HP10" i="8"/>
  <c r="HO10" i="8"/>
  <c r="HN10" i="8"/>
  <c r="HM10" i="8"/>
  <c r="HL10" i="8"/>
  <c r="HK10" i="8"/>
  <c r="HJ10" i="8"/>
  <c r="HI10" i="8"/>
  <c r="HH10" i="8"/>
  <c r="HG10" i="8"/>
  <c r="HF10" i="8"/>
  <c r="HE10" i="8"/>
  <c r="HD10" i="8"/>
  <c r="HC10" i="8"/>
  <c r="HB10" i="8"/>
  <c r="HA10" i="8"/>
  <c r="GZ10" i="8"/>
  <c r="GY10" i="8"/>
  <c r="GX10" i="8"/>
  <c r="GW10" i="8"/>
  <c r="GV10" i="8"/>
  <c r="GU10" i="8"/>
  <c r="GT10" i="8"/>
  <c r="GS10" i="8"/>
  <c r="GR10" i="8"/>
  <c r="GQ10" i="8"/>
  <c r="GP10" i="8"/>
  <c r="GO10" i="8"/>
  <c r="GN10" i="8"/>
  <c r="GM10" i="8"/>
  <c r="GL10" i="8"/>
  <c r="GK10" i="8"/>
  <c r="GJ10" i="8"/>
  <c r="GI10" i="8"/>
  <c r="GH10" i="8"/>
  <c r="GG10" i="8"/>
  <c r="GF10" i="8"/>
  <c r="GE10" i="8"/>
  <c r="GD10" i="8"/>
  <c r="GC10" i="8"/>
  <c r="GB10" i="8"/>
  <c r="GA10" i="8"/>
  <c r="FZ10" i="8"/>
  <c r="FY10" i="8"/>
  <c r="FX10" i="8"/>
  <c r="FW10" i="8"/>
  <c r="FV10" i="8"/>
  <c r="FU10" i="8"/>
  <c r="FT10" i="8"/>
  <c r="FS10" i="8"/>
  <c r="FR10" i="8"/>
  <c r="FQ10" i="8"/>
  <c r="FP10" i="8"/>
  <c r="FO10" i="8"/>
  <c r="FN10" i="8"/>
  <c r="FM10" i="8"/>
  <c r="FL10" i="8"/>
  <c r="FK10" i="8"/>
  <c r="FJ10" i="8"/>
  <c r="FI10" i="8"/>
  <c r="FH10" i="8"/>
  <c r="FG10" i="8"/>
  <c r="FF10" i="8"/>
  <c r="FE10" i="8"/>
  <c r="FD10" i="8"/>
  <c r="FC10" i="8"/>
  <c r="FB10" i="8"/>
  <c r="FA10" i="8"/>
  <c r="EZ10" i="8"/>
  <c r="EY10" i="8"/>
  <c r="EX10" i="8"/>
  <c r="EW10" i="8"/>
  <c r="EV10" i="8"/>
  <c r="EU10" i="8"/>
  <c r="ET10" i="8"/>
  <c r="ES10" i="8"/>
  <c r="ER10" i="8"/>
  <c r="EQ10" i="8"/>
  <c r="EP10" i="8"/>
  <c r="EO10" i="8"/>
  <c r="EN10" i="8"/>
  <c r="EM10" i="8"/>
  <c r="EL10" i="8"/>
  <c r="EK10" i="8"/>
  <c r="EJ10" i="8"/>
  <c r="EI10" i="8"/>
  <c r="EH10" i="8"/>
  <c r="EG10" i="8"/>
  <c r="EF10" i="8"/>
  <c r="EE10" i="8"/>
  <c r="ED10" i="8"/>
  <c r="EC10" i="8"/>
  <c r="EB10" i="8"/>
  <c r="EA10" i="8"/>
  <c r="DZ10" i="8"/>
  <c r="DY10" i="8"/>
  <c r="DX10" i="8"/>
  <c r="DW10" i="8"/>
  <c r="DV10" i="8"/>
  <c r="DU10" i="8"/>
  <c r="DT10" i="8"/>
  <c r="DS10" i="8"/>
  <c r="DR10" i="8"/>
  <c r="DQ10" i="8"/>
  <c r="DP10" i="8"/>
  <c r="DO10" i="8"/>
  <c r="DN10" i="8"/>
  <c r="DM10" i="8"/>
  <c r="DL10" i="8"/>
  <c r="DK10" i="8"/>
  <c r="DJ10" i="8"/>
  <c r="DI10" i="8"/>
  <c r="DH10" i="8"/>
  <c r="DG10" i="8"/>
  <c r="DF10" i="8"/>
  <c r="DE10" i="8"/>
  <c r="DD10" i="8"/>
  <c r="DC10" i="8"/>
  <c r="DB10" i="8"/>
  <c r="DA10" i="8"/>
  <c r="CZ10" i="8"/>
  <c r="CY10" i="8"/>
  <c r="CX10" i="8"/>
  <c r="CW10" i="8"/>
  <c r="CV10" i="8"/>
  <c r="CU10" i="8"/>
  <c r="CT10" i="8"/>
  <c r="CS10" i="8"/>
  <c r="CR10" i="8"/>
  <c r="CQ10" i="8"/>
  <c r="CP10" i="8"/>
  <c r="CO10" i="8"/>
  <c r="CN10" i="8"/>
  <c r="CM10" i="8"/>
  <c r="CL10" i="8"/>
  <c r="CK10" i="8"/>
  <c r="CJ10" i="8"/>
  <c r="CI10" i="8"/>
  <c r="CH10" i="8"/>
  <c r="CG10" i="8"/>
  <c r="CF10" i="8"/>
  <c r="CE10" i="8"/>
  <c r="CD10" i="8"/>
  <c r="CC10" i="8"/>
  <c r="CB10" i="8"/>
  <c r="CA10" i="8"/>
  <c r="BZ10" i="8"/>
  <c r="BY10" i="8"/>
  <c r="BX10" i="8"/>
  <c r="BW10" i="8"/>
  <c r="BV10" i="8"/>
  <c r="BU10" i="8"/>
  <c r="BT10" i="8"/>
  <c r="BS10" i="8"/>
  <c r="BR10" i="8"/>
  <c r="BQ10" i="8"/>
  <c r="BP10" i="8"/>
  <c r="BO10" i="8"/>
  <c r="BN10" i="8"/>
  <c r="BM10" i="8"/>
  <c r="BL10" i="8"/>
  <c r="BK10" i="8"/>
  <c r="BJ10" i="8"/>
  <c r="BI10" i="8"/>
  <c r="BH10" i="8"/>
  <c r="BG10" i="8"/>
  <c r="BF10" i="8"/>
  <c r="BE10" i="8"/>
  <c r="BD10" i="8"/>
  <c r="BC10" i="8"/>
  <c r="BB10" i="8"/>
  <c r="BA10" i="8"/>
  <c r="AZ10" i="8"/>
  <c r="AY10" i="8"/>
  <c r="AX10" i="8"/>
  <c r="AW10" i="8"/>
  <c r="AV10" i="8"/>
  <c r="AU10" i="8"/>
  <c r="AT10" i="8"/>
  <c r="AS10" i="8"/>
  <c r="AR10" i="8"/>
  <c r="AQ10" i="8"/>
  <c r="AP10" i="8"/>
  <c r="AO10" i="8"/>
  <c r="AN10" i="8"/>
  <c r="AM10" i="8"/>
  <c r="AL10" i="8"/>
  <c r="AK10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B10" i="8"/>
  <c r="PL9" i="8"/>
  <c r="PK9" i="8"/>
  <c r="PK75" i="8" s="1"/>
  <c r="PJ9" i="8"/>
  <c r="PJ74" i="8" s="1"/>
  <c r="PI9" i="8"/>
  <c r="PH9" i="8"/>
  <c r="PG9" i="8"/>
  <c r="PF9" i="8"/>
  <c r="PE9" i="8"/>
  <c r="PD9" i="8"/>
  <c r="PD65" i="8" s="1"/>
  <c r="PC9" i="8"/>
  <c r="PB9" i="8"/>
  <c r="PA9" i="8"/>
  <c r="OZ9" i="8"/>
  <c r="OY9" i="8"/>
  <c r="OX9" i="8"/>
  <c r="OW9" i="8"/>
  <c r="OV9" i="8"/>
  <c r="OV70" i="8" s="1"/>
  <c r="OU9" i="8"/>
  <c r="OU60" i="8" s="1"/>
  <c r="OT9" i="8"/>
  <c r="OS9" i="8"/>
  <c r="OR9" i="8"/>
  <c r="OQ9" i="8"/>
  <c r="OP9" i="8"/>
  <c r="OO9" i="8"/>
  <c r="ON9" i="8"/>
  <c r="OM9" i="8"/>
  <c r="OM62" i="8" s="1"/>
  <c r="OL9" i="8"/>
  <c r="OL59" i="8" s="1"/>
  <c r="OK9" i="8"/>
  <c r="OJ9" i="8"/>
  <c r="OI9" i="8"/>
  <c r="OH9" i="8"/>
  <c r="OG9" i="8"/>
  <c r="OF9" i="8"/>
  <c r="OE9" i="8"/>
  <c r="OD9" i="8"/>
  <c r="OC9" i="8"/>
  <c r="OB9" i="8"/>
  <c r="OA9" i="8"/>
  <c r="NZ9" i="8"/>
  <c r="NY9" i="8"/>
  <c r="NX9" i="8"/>
  <c r="NW9" i="8"/>
  <c r="NW62" i="8" s="1"/>
  <c r="NV9" i="8"/>
  <c r="NV60" i="8" s="1"/>
  <c r="NU9" i="8"/>
  <c r="NU60" i="8" s="1"/>
  <c r="NT9" i="8"/>
  <c r="NS9" i="8"/>
  <c r="NR9" i="8"/>
  <c r="NQ9" i="8"/>
  <c r="NP9" i="8"/>
  <c r="NP70" i="8" s="1"/>
  <c r="NO9" i="8"/>
  <c r="NN9" i="8"/>
  <c r="NM9" i="8"/>
  <c r="NL9" i="8"/>
  <c r="NK9" i="8"/>
  <c r="NJ9" i="8"/>
  <c r="NI9" i="8"/>
  <c r="NH9" i="8"/>
  <c r="NH76" i="8" s="1"/>
  <c r="NG9" i="8"/>
  <c r="NG68" i="8" s="1"/>
  <c r="NF9" i="8"/>
  <c r="NF68" i="8" s="1"/>
  <c r="NE9" i="8"/>
  <c r="ND9" i="8"/>
  <c r="NC9" i="8"/>
  <c r="NB9" i="8"/>
  <c r="NA9" i="8"/>
  <c r="MZ9" i="8"/>
  <c r="MZ66" i="8" s="1"/>
  <c r="MY9" i="8"/>
  <c r="MX9" i="8"/>
  <c r="MW9" i="8"/>
  <c r="MV9" i="8"/>
  <c r="MU9" i="8"/>
  <c r="MT9" i="8"/>
  <c r="MS9" i="8"/>
  <c r="MR9" i="8"/>
  <c r="MR65" i="8" s="1"/>
  <c r="MQ9" i="8"/>
  <c r="MP9" i="8"/>
  <c r="MO9" i="8"/>
  <c r="MN9" i="8"/>
  <c r="MM9" i="8"/>
  <c r="ML9" i="8"/>
  <c r="MK9" i="8"/>
  <c r="MJ9" i="8"/>
  <c r="MI9" i="8"/>
  <c r="MI66" i="8" s="1"/>
  <c r="MH9" i="8"/>
  <c r="MG9" i="8"/>
  <c r="MF9" i="8"/>
  <c r="ME9" i="8"/>
  <c r="MD9" i="8"/>
  <c r="MC9" i="8"/>
  <c r="MB9" i="8"/>
  <c r="MB75" i="8" s="1"/>
  <c r="MA9" i="8"/>
  <c r="MA62" i="8" s="1"/>
  <c r="LZ9" i="8"/>
  <c r="LY9" i="8"/>
  <c r="LX9" i="8"/>
  <c r="LW9" i="8"/>
  <c r="LV9" i="8"/>
  <c r="LU9" i="8"/>
  <c r="LT9" i="8"/>
  <c r="LT72" i="8" s="1"/>
  <c r="LS9" i="8"/>
  <c r="LS60" i="8" s="1"/>
  <c r="LR9" i="8"/>
  <c r="LR59" i="8" s="1"/>
  <c r="LQ9" i="8"/>
  <c r="LP9" i="8"/>
  <c r="LO9" i="8"/>
  <c r="LN9" i="8"/>
  <c r="LM9" i="8"/>
  <c r="LL9" i="8"/>
  <c r="LL68" i="8" s="1"/>
  <c r="LK9" i="8"/>
  <c r="LJ9" i="8"/>
  <c r="LJ60" i="8" s="1"/>
  <c r="LI9" i="8"/>
  <c r="LH9" i="8"/>
  <c r="LG9" i="8"/>
  <c r="LF9" i="8"/>
  <c r="LE9" i="8"/>
  <c r="LD9" i="8"/>
  <c r="LC9" i="8"/>
  <c r="LC64" i="8" s="1"/>
  <c r="LB9" i="8"/>
  <c r="LB71" i="8" s="1"/>
  <c r="LA9" i="8"/>
  <c r="KZ9" i="8"/>
  <c r="KY9" i="8"/>
  <c r="KX9" i="8"/>
  <c r="KW9" i="8"/>
  <c r="KV9" i="8"/>
  <c r="KU9" i="8"/>
  <c r="KT9" i="8"/>
  <c r="KS9" i="8"/>
  <c r="KR9" i="8"/>
  <c r="KQ9" i="8"/>
  <c r="KP9" i="8"/>
  <c r="KO9" i="8"/>
  <c r="KN9" i="8"/>
  <c r="KM9" i="8"/>
  <c r="KM70" i="8" s="1"/>
  <c r="KL9" i="8"/>
  <c r="KL62" i="8" s="1"/>
  <c r="KK9" i="8"/>
  <c r="KJ9" i="8"/>
  <c r="KI9" i="8"/>
  <c r="KH9" i="8"/>
  <c r="KG9" i="8"/>
  <c r="KF9" i="8"/>
  <c r="KF68" i="8" s="1"/>
  <c r="KE9" i="8"/>
  <c r="KD9" i="8"/>
  <c r="KD65" i="8" s="1"/>
  <c r="KC9" i="8"/>
  <c r="KB9" i="8"/>
  <c r="KA9" i="8"/>
  <c r="JZ9" i="8"/>
  <c r="JY9" i="8"/>
  <c r="JX9" i="8"/>
  <c r="JW9" i="8"/>
  <c r="JV9" i="8"/>
  <c r="JV66" i="8" s="1"/>
  <c r="JU9" i="8"/>
  <c r="JT9" i="8"/>
  <c r="JS9" i="8"/>
  <c r="JR9" i="8"/>
  <c r="JQ9" i="8"/>
  <c r="JP9" i="8"/>
  <c r="JP71" i="8" s="1"/>
  <c r="JO9" i="8"/>
  <c r="JN9" i="8"/>
  <c r="JN59" i="8" s="1"/>
  <c r="JM9" i="8"/>
  <c r="JL9" i="8"/>
  <c r="JK9" i="8"/>
  <c r="JJ9" i="8"/>
  <c r="JI9" i="8"/>
  <c r="JH9" i="8"/>
  <c r="JH66" i="8" s="1"/>
  <c r="JG9" i="8"/>
  <c r="JG64" i="8" s="1"/>
  <c r="JF9" i="8"/>
  <c r="JE9" i="8"/>
  <c r="JD9" i="8"/>
  <c r="JC9" i="8"/>
  <c r="JB9" i="8"/>
  <c r="JA9" i="8"/>
  <c r="IZ9" i="8"/>
  <c r="IY9" i="8"/>
  <c r="IY62" i="8" s="1"/>
  <c r="IX9" i="8"/>
  <c r="IW9" i="8"/>
  <c r="IV9" i="8"/>
  <c r="IU9" i="8"/>
  <c r="IT9" i="8"/>
  <c r="IS9" i="8"/>
  <c r="IR9" i="8"/>
  <c r="IQ9" i="8"/>
  <c r="IP9" i="8"/>
  <c r="IP62" i="8" s="1"/>
  <c r="IO9" i="8"/>
  <c r="IN9" i="8"/>
  <c r="IM9" i="8"/>
  <c r="IL9" i="8"/>
  <c r="IK9" i="8"/>
  <c r="IJ9" i="8"/>
  <c r="IJ74" i="8" s="1"/>
  <c r="II9" i="8"/>
  <c r="IH9" i="8"/>
  <c r="IH72" i="8" s="1"/>
  <c r="IG9" i="8"/>
  <c r="IF9" i="8"/>
  <c r="IE9" i="8"/>
  <c r="ID9" i="8"/>
  <c r="IC9" i="8"/>
  <c r="IB9" i="8"/>
  <c r="IA9" i="8"/>
  <c r="HZ9" i="8"/>
  <c r="HY9" i="8"/>
  <c r="HX9" i="8"/>
  <c r="HW9" i="8"/>
  <c r="HV9" i="8"/>
  <c r="HU9" i="8"/>
  <c r="HT9" i="8"/>
  <c r="HT68" i="8" s="1"/>
  <c r="HS9" i="8"/>
  <c r="HR9" i="8"/>
  <c r="HR65" i="8" s="1"/>
  <c r="HQ9" i="8"/>
  <c r="HP9" i="8"/>
  <c r="HO9" i="8"/>
  <c r="HN9" i="8"/>
  <c r="HM9" i="8"/>
  <c r="HL9" i="8"/>
  <c r="HL70" i="8" s="1"/>
  <c r="HK9" i="8"/>
  <c r="HK60" i="8" s="1"/>
  <c r="HJ9" i="8"/>
  <c r="HI9" i="8"/>
  <c r="HH9" i="8"/>
  <c r="HG9" i="8"/>
  <c r="HF9" i="8"/>
  <c r="HE9" i="8"/>
  <c r="HD9" i="8"/>
  <c r="HD75" i="8" s="1"/>
  <c r="HC9" i="8"/>
  <c r="HB9" i="8"/>
  <c r="HA9" i="8"/>
  <c r="GZ9" i="8"/>
  <c r="GY9" i="8"/>
  <c r="GX9" i="8"/>
  <c r="GW9" i="8"/>
  <c r="GV9" i="8"/>
  <c r="GV59" i="8" s="1"/>
  <c r="GU9" i="8"/>
  <c r="GU70" i="8" s="1"/>
  <c r="GT9" i="8"/>
  <c r="GS9" i="8"/>
  <c r="GR9" i="8"/>
  <c r="GQ9" i="8"/>
  <c r="GP9" i="8"/>
  <c r="GO9" i="8"/>
  <c r="GN9" i="8"/>
  <c r="GN68" i="8" s="1"/>
  <c r="GM9" i="8"/>
  <c r="GL9" i="8"/>
  <c r="GK9" i="8"/>
  <c r="GJ9" i="8"/>
  <c r="GI9" i="8"/>
  <c r="GH9" i="8"/>
  <c r="GG9" i="8"/>
  <c r="GF9" i="8"/>
  <c r="GE9" i="8"/>
  <c r="GE66" i="8" s="1"/>
  <c r="GD9" i="8"/>
  <c r="GD66" i="8" s="1"/>
  <c r="GC9" i="8"/>
  <c r="GC65" i="8" s="1"/>
  <c r="GB9" i="8"/>
  <c r="GA9" i="8"/>
  <c r="FZ9" i="8"/>
  <c r="FY9" i="8"/>
  <c r="FX9" i="8"/>
  <c r="FW9" i="8"/>
  <c r="FV9" i="8"/>
  <c r="FV64" i="8" s="1"/>
  <c r="FU9" i="8"/>
  <c r="FT9" i="8"/>
  <c r="FS9" i="8"/>
  <c r="FR9" i="8"/>
  <c r="FQ9" i="8"/>
  <c r="FP9" i="8"/>
  <c r="FP59" i="8" s="1"/>
  <c r="FO9" i="8"/>
  <c r="FN9" i="8"/>
  <c r="FN70" i="8" s="1"/>
  <c r="FM9" i="8"/>
  <c r="FL9" i="8"/>
  <c r="FK9" i="8"/>
  <c r="FJ9" i="8"/>
  <c r="FI9" i="8"/>
  <c r="FH9" i="8"/>
  <c r="FH65" i="8" s="1"/>
  <c r="FG9" i="8"/>
  <c r="FF9" i="8"/>
  <c r="FE9" i="8"/>
  <c r="FD9" i="8"/>
  <c r="FC9" i="8"/>
  <c r="FB9" i="8"/>
  <c r="FA9" i="8"/>
  <c r="EZ9" i="8"/>
  <c r="EY9" i="8"/>
  <c r="EX9" i="8"/>
  <c r="EW9" i="8"/>
  <c r="EV9" i="8"/>
  <c r="EU9" i="8"/>
  <c r="ET9" i="8"/>
  <c r="ES9" i="8"/>
  <c r="ER9" i="8"/>
  <c r="EQ9" i="8"/>
  <c r="EQ68" i="8" s="1"/>
  <c r="EP9" i="8"/>
  <c r="EO9" i="8"/>
  <c r="EN9" i="8"/>
  <c r="EM9" i="8"/>
  <c r="EL9" i="8"/>
  <c r="EK9" i="8"/>
  <c r="EJ9" i="8"/>
  <c r="EJ66" i="8" s="1"/>
  <c r="EI9" i="8"/>
  <c r="EH9" i="8"/>
  <c r="EH70" i="8" s="1"/>
  <c r="EG9" i="8"/>
  <c r="EF9" i="8"/>
  <c r="EE9" i="8"/>
  <c r="ED9" i="8"/>
  <c r="ED76" i="8" s="1"/>
  <c r="EC9" i="8"/>
  <c r="EB9" i="8"/>
  <c r="EA9" i="8"/>
  <c r="EA62" i="8" s="1"/>
  <c r="DZ9" i="8"/>
  <c r="DY9" i="8"/>
  <c r="DX9" i="8"/>
  <c r="DW9" i="8"/>
  <c r="DV9" i="8"/>
  <c r="DU9" i="8"/>
  <c r="DT9" i="8"/>
  <c r="DT70" i="8" s="1"/>
  <c r="DS9" i="8"/>
  <c r="DR9" i="8"/>
  <c r="DQ9" i="8"/>
  <c r="DP9" i="8"/>
  <c r="DO9" i="8"/>
  <c r="DN9" i="8"/>
  <c r="DM9" i="8"/>
  <c r="DL9" i="8"/>
  <c r="DL75" i="8" s="1"/>
  <c r="DK9" i="8"/>
  <c r="DK68" i="8" s="1"/>
  <c r="DJ9" i="8"/>
  <c r="DJ68" i="8" s="1"/>
  <c r="DI9" i="8"/>
  <c r="DH9" i="8"/>
  <c r="DG9" i="8"/>
  <c r="DF9" i="8"/>
  <c r="DE9" i="8"/>
  <c r="DD9" i="8"/>
  <c r="DD66" i="8" s="1"/>
  <c r="DC9" i="8"/>
  <c r="DB9" i="8"/>
  <c r="DA9" i="8"/>
  <c r="CZ9" i="8"/>
  <c r="CY9" i="8"/>
  <c r="CX9" i="8"/>
  <c r="CW9" i="8"/>
  <c r="CV9" i="8"/>
  <c r="CU9" i="8"/>
  <c r="CT9" i="8"/>
  <c r="CS9" i="8"/>
  <c r="CR9" i="8"/>
  <c r="CQ9" i="8"/>
  <c r="CP9" i="8"/>
  <c r="CO9" i="8"/>
  <c r="CN9" i="8"/>
  <c r="CM9" i="8"/>
  <c r="CL9" i="8"/>
  <c r="CK9" i="8"/>
  <c r="CJ9" i="8"/>
  <c r="CI9" i="8"/>
  <c r="CH9" i="8"/>
  <c r="CG9" i="8"/>
  <c r="CF9" i="8"/>
  <c r="CE9" i="8"/>
  <c r="CE62" i="8" s="1"/>
  <c r="CD9" i="8"/>
  <c r="CC9" i="8"/>
  <c r="CB9" i="8"/>
  <c r="CA9" i="8"/>
  <c r="BZ9" i="8"/>
  <c r="BY9" i="8"/>
  <c r="BX9" i="8"/>
  <c r="BW9" i="8"/>
  <c r="BW64" i="8" s="1"/>
  <c r="BV9" i="8"/>
  <c r="BU9" i="8"/>
  <c r="BT9" i="8"/>
  <c r="BS9" i="8"/>
  <c r="BR9" i="8"/>
  <c r="BQ9" i="8"/>
  <c r="BP9" i="8"/>
  <c r="BO9" i="8"/>
  <c r="BN9" i="8"/>
  <c r="BM9" i="8"/>
  <c r="BL9" i="8"/>
  <c r="BK9" i="8"/>
  <c r="BK63" i="8" s="1"/>
  <c r="BJ9" i="8"/>
  <c r="BI9" i="8"/>
  <c r="BH9" i="8"/>
  <c r="BG9" i="8"/>
  <c r="BG73" i="8" s="1"/>
  <c r="BF9" i="8"/>
  <c r="BF62" i="8" s="1"/>
  <c r="BE9" i="8"/>
  <c r="BE62" i="8" s="1"/>
  <c r="BD9" i="8"/>
  <c r="BC9" i="8"/>
  <c r="BB9" i="8"/>
  <c r="BA9" i="8"/>
  <c r="AZ9" i="8"/>
  <c r="AY9" i="8"/>
  <c r="AX9" i="8"/>
  <c r="AW9" i="8"/>
  <c r="AV9" i="8"/>
  <c r="AU9" i="8"/>
  <c r="AT9" i="8"/>
  <c r="AS9" i="8"/>
  <c r="AR9" i="8"/>
  <c r="AR59" i="8" s="1"/>
  <c r="AQ9" i="8"/>
  <c r="AQ70" i="8" s="1"/>
  <c r="AP9" i="8"/>
  <c r="AP70" i="8" s="1"/>
  <c r="AO9" i="8"/>
  <c r="AN9" i="8"/>
  <c r="AM9" i="8"/>
  <c r="AL9" i="8"/>
  <c r="AK9" i="8"/>
  <c r="AJ9" i="8"/>
  <c r="AJ68" i="8" s="1"/>
  <c r="AI9" i="8"/>
  <c r="AH9" i="8"/>
  <c r="AH66" i="8" s="1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S68" i="8" s="1"/>
  <c r="R9" i="8"/>
  <c r="Q9" i="8"/>
  <c r="P9" i="8"/>
  <c r="O9" i="8"/>
  <c r="N9" i="8"/>
  <c r="M9" i="8"/>
  <c r="L9" i="8"/>
  <c r="L59" i="8" s="1"/>
  <c r="K9" i="8"/>
  <c r="K64" i="8" s="1"/>
  <c r="J9" i="8"/>
  <c r="I9" i="8"/>
  <c r="B9" i="8"/>
  <c r="PL8" i="8"/>
  <c r="PK8" i="8"/>
  <c r="PJ8" i="8"/>
  <c r="PI8" i="8"/>
  <c r="PH8" i="8"/>
  <c r="PG8" i="8"/>
  <c r="PF8" i="8"/>
  <c r="PE8" i="8"/>
  <c r="PD8" i="8"/>
  <c r="PC8" i="8"/>
  <c r="PB8" i="8"/>
  <c r="PA8" i="8"/>
  <c r="OZ8" i="8"/>
  <c r="OY8" i="8"/>
  <c r="OX8" i="8"/>
  <c r="OW8" i="8"/>
  <c r="OV8" i="8"/>
  <c r="OU8" i="8"/>
  <c r="OT8" i="8"/>
  <c r="OS8" i="8"/>
  <c r="OR8" i="8"/>
  <c r="OQ8" i="8"/>
  <c r="OP8" i="8"/>
  <c r="OO8" i="8"/>
  <c r="ON8" i="8"/>
  <c r="OM8" i="8"/>
  <c r="OL8" i="8"/>
  <c r="OK8" i="8"/>
  <c r="OJ8" i="8"/>
  <c r="OI8" i="8"/>
  <c r="OH8" i="8"/>
  <c r="OG8" i="8"/>
  <c r="OF8" i="8"/>
  <c r="OE8" i="8"/>
  <c r="OD8" i="8"/>
  <c r="OC8" i="8"/>
  <c r="OB8" i="8"/>
  <c r="OA8" i="8"/>
  <c r="NZ8" i="8"/>
  <c r="NY8" i="8"/>
  <c r="NX8" i="8"/>
  <c r="NW8" i="8"/>
  <c r="NV8" i="8"/>
  <c r="NU8" i="8"/>
  <c r="NT8" i="8"/>
  <c r="NS8" i="8"/>
  <c r="NR8" i="8"/>
  <c r="NQ8" i="8"/>
  <c r="NP8" i="8"/>
  <c r="NO8" i="8"/>
  <c r="NN8" i="8"/>
  <c r="NM8" i="8"/>
  <c r="NL8" i="8"/>
  <c r="NK8" i="8"/>
  <c r="NJ8" i="8"/>
  <c r="NI8" i="8"/>
  <c r="NH8" i="8"/>
  <c r="NG8" i="8"/>
  <c r="NF8" i="8"/>
  <c r="NE8" i="8"/>
  <c r="ND8" i="8"/>
  <c r="NC8" i="8"/>
  <c r="NB8" i="8"/>
  <c r="NA8" i="8"/>
  <c r="MZ8" i="8"/>
  <c r="MY8" i="8"/>
  <c r="MX8" i="8"/>
  <c r="MW8" i="8"/>
  <c r="MV8" i="8"/>
  <c r="MU8" i="8"/>
  <c r="MT8" i="8"/>
  <c r="MS8" i="8"/>
  <c r="MR8" i="8"/>
  <c r="MQ8" i="8"/>
  <c r="MP8" i="8"/>
  <c r="MO8" i="8"/>
  <c r="MN8" i="8"/>
  <c r="MM8" i="8"/>
  <c r="ML8" i="8"/>
  <c r="MK8" i="8"/>
  <c r="MJ8" i="8"/>
  <c r="MI8" i="8"/>
  <c r="MH8" i="8"/>
  <c r="MG8" i="8"/>
  <c r="MF8" i="8"/>
  <c r="ME8" i="8"/>
  <c r="MD8" i="8"/>
  <c r="MC8" i="8"/>
  <c r="MB8" i="8"/>
  <c r="MA8" i="8"/>
  <c r="LZ8" i="8"/>
  <c r="LY8" i="8"/>
  <c r="LX8" i="8"/>
  <c r="LW8" i="8"/>
  <c r="LV8" i="8"/>
  <c r="LU8" i="8"/>
  <c r="LT8" i="8"/>
  <c r="LS8" i="8"/>
  <c r="LR8" i="8"/>
  <c r="LQ8" i="8"/>
  <c r="LP8" i="8"/>
  <c r="LO8" i="8"/>
  <c r="LN8" i="8"/>
  <c r="LM8" i="8"/>
  <c r="LL8" i="8"/>
  <c r="LK8" i="8"/>
  <c r="LJ8" i="8"/>
  <c r="LI8" i="8"/>
  <c r="LH8" i="8"/>
  <c r="LG8" i="8"/>
  <c r="LF8" i="8"/>
  <c r="LE8" i="8"/>
  <c r="LD8" i="8"/>
  <c r="LC8" i="8"/>
  <c r="LB8" i="8"/>
  <c r="LA8" i="8"/>
  <c r="KZ8" i="8"/>
  <c r="KY8" i="8"/>
  <c r="KX8" i="8"/>
  <c r="KW8" i="8"/>
  <c r="KV8" i="8"/>
  <c r="KU8" i="8"/>
  <c r="KT8" i="8"/>
  <c r="KS8" i="8"/>
  <c r="KR8" i="8"/>
  <c r="KQ8" i="8"/>
  <c r="KP8" i="8"/>
  <c r="KO8" i="8"/>
  <c r="KN8" i="8"/>
  <c r="KM8" i="8"/>
  <c r="KL8" i="8"/>
  <c r="KK8" i="8"/>
  <c r="KJ8" i="8"/>
  <c r="KI8" i="8"/>
  <c r="KH8" i="8"/>
  <c r="KG8" i="8"/>
  <c r="KF8" i="8"/>
  <c r="KE8" i="8"/>
  <c r="KD8" i="8"/>
  <c r="KC8" i="8"/>
  <c r="KB8" i="8"/>
  <c r="KA8" i="8"/>
  <c r="JZ8" i="8"/>
  <c r="JY8" i="8"/>
  <c r="JX8" i="8"/>
  <c r="JW8" i="8"/>
  <c r="JV8" i="8"/>
  <c r="JU8" i="8"/>
  <c r="JT8" i="8"/>
  <c r="JS8" i="8"/>
  <c r="JR8" i="8"/>
  <c r="JQ8" i="8"/>
  <c r="JP8" i="8"/>
  <c r="JO8" i="8"/>
  <c r="JN8" i="8"/>
  <c r="JM8" i="8"/>
  <c r="JL8" i="8"/>
  <c r="JK8" i="8"/>
  <c r="JJ8" i="8"/>
  <c r="JI8" i="8"/>
  <c r="JH8" i="8"/>
  <c r="JG8" i="8"/>
  <c r="JF8" i="8"/>
  <c r="JE8" i="8"/>
  <c r="JD8" i="8"/>
  <c r="JC8" i="8"/>
  <c r="JB8" i="8"/>
  <c r="JA8" i="8"/>
  <c r="IZ8" i="8"/>
  <c r="IY8" i="8"/>
  <c r="IX8" i="8"/>
  <c r="IW8" i="8"/>
  <c r="IV8" i="8"/>
  <c r="IU8" i="8"/>
  <c r="IT8" i="8"/>
  <c r="IS8" i="8"/>
  <c r="IR8" i="8"/>
  <c r="IQ8" i="8"/>
  <c r="IP8" i="8"/>
  <c r="IO8" i="8"/>
  <c r="IN8" i="8"/>
  <c r="IM8" i="8"/>
  <c r="IL8" i="8"/>
  <c r="IK8" i="8"/>
  <c r="IJ8" i="8"/>
  <c r="II8" i="8"/>
  <c r="IH8" i="8"/>
  <c r="IG8" i="8"/>
  <c r="IF8" i="8"/>
  <c r="IE8" i="8"/>
  <c r="ID8" i="8"/>
  <c r="IC8" i="8"/>
  <c r="IB8" i="8"/>
  <c r="IA8" i="8"/>
  <c r="HZ8" i="8"/>
  <c r="HY8" i="8"/>
  <c r="HX8" i="8"/>
  <c r="HW8" i="8"/>
  <c r="HV8" i="8"/>
  <c r="HU8" i="8"/>
  <c r="HT8" i="8"/>
  <c r="HS8" i="8"/>
  <c r="HR8" i="8"/>
  <c r="HQ8" i="8"/>
  <c r="HP8" i="8"/>
  <c r="HO8" i="8"/>
  <c r="HN8" i="8"/>
  <c r="HM8" i="8"/>
  <c r="HL8" i="8"/>
  <c r="HK8" i="8"/>
  <c r="HJ8" i="8"/>
  <c r="HI8" i="8"/>
  <c r="HH8" i="8"/>
  <c r="HG8" i="8"/>
  <c r="HF8" i="8"/>
  <c r="HE8" i="8"/>
  <c r="HD8" i="8"/>
  <c r="HC8" i="8"/>
  <c r="HB8" i="8"/>
  <c r="HA8" i="8"/>
  <c r="GZ8" i="8"/>
  <c r="GY8" i="8"/>
  <c r="GX8" i="8"/>
  <c r="GW8" i="8"/>
  <c r="GV8" i="8"/>
  <c r="GU8" i="8"/>
  <c r="GT8" i="8"/>
  <c r="GS8" i="8"/>
  <c r="GR8" i="8"/>
  <c r="GQ8" i="8"/>
  <c r="GP8" i="8"/>
  <c r="GO8" i="8"/>
  <c r="GN8" i="8"/>
  <c r="GM8" i="8"/>
  <c r="GL8" i="8"/>
  <c r="GK8" i="8"/>
  <c r="GJ8" i="8"/>
  <c r="GI8" i="8"/>
  <c r="GH8" i="8"/>
  <c r="GG8" i="8"/>
  <c r="GF8" i="8"/>
  <c r="GE8" i="8"/>
  <c r="GD8" i="8"/>
  <c r="GC8" i="8"/>
  <c r="GB8" i="8"/>
  <c r="GA8" i="8"/>
  <c r="FZ8" i="8"/>
  <c r="FY8" i="8"/>
  <c r="FX8" i="8"/>
  <c r="FW8" i="8"/>
  <c r="FV8" i="8"/>
  <c r="FU8" i="8"/>
  <c r="FT8" i="8"/>
  <c r="FS8" i="8"/>
  <c r="FR8" i="8"/>
  <c r="FQ8" i="8"/>
  <c r="FP8" i="8"/>
  <c r="FO8" i="8"/>
  <c r="FN8" i="8"/>
  <c r="FM8" i="8"/>
  <c r="FL8" i="8"/>
  <c r="FK8" i="8"/>
  <c r="FJ8" i="8"/>
  <c r="FI8" i="8"/>
  <c r="FH8" i="8"/>
  <c r="FG8" i="8"/>
  <c r="FF8" i="8"/>
  <c r="FE8" i="8"/>
  <c r="FD8" i="8"/>
  <c r="FC8" i="8"/>
  <c r="FB8" i="8"/>
  <c r="FA8" i="8"/>
  <c r="EZ8" i="8"/>
  <c r="EY8" i="8"/>
  <c r="EX8" i="8"/>
  <c r="EW8" i="8"/>
  <c r="EV8" i="8"/>
  <c r="EU8" i="8"/>
  <c r="ET8" i="8"/>
  <c r="ES8" i="8"/>
  <c r="ER8" i="8"/>
  <c r="EQ8" i="8"/>
  <c r="EP8" i="8"/>
  <c r="EO8" i="8"/>
  <c r="EN8" i="8"/>
  <c r="EM8" i="8"/>
  <c r="EL8" i="8"/>
  <c r="EK8" i="8"/>
  <c r="EJ8" i="8"/>
  <c r="EI8" i="8"/>
  <c r="EH8" i="8"/>
  <c r="EG8" i="8"/>
  <c r="EF8" i="8"/>
  <c r="EE8" i="8"/>
  <c r="ED8" i="8"/>
  <c r="EC8" i="8"/>
  <c r="EB8" i="8"/>
  <c r="EA8" i="8"/>
  <c r="DZ8" i="8"/>
  <c r="DY8" i="8"/>
  <c r="DX8" i="8"/>
  <c r="DW8" i="8"/>
  <c r="DV8" i="8"/>
  <c r="DU8" i="8"/>
  <c r="DT8" i="8"/>
  <c r="DS8" i="8"/>
  <c r="DR8" i="8"/>
  <c r="DQ8" i="8"/>
  <c r="DP8" i="8"/>
  <c r="DO8" i="8"/>
  <c r="DN8" i="8"/>
  <c r="DM8" i="8"/>
  <c r="DL8" i="8"/>
  <c r="DK8" i="8"/>
  <c r="DJ8" i="8"/>
  <c r="DI8" i="8"/>
  <c r="DH8" i="8"/>
  <c r="DG8" i="8"/>
  <c r="DF8" i="8"/>
  <c r="DE8" i="8"/>
  <c r="DD8" i="8"/>
  <c r="DC8" i="8"/>
  <c r="DB8" i="8"/>
  <c r="DA8" i="8"/>
  <c r="CZ8" i="8"/>
  <c r="CY8" i="8"/>
  <c r="CX8" i="8"/>
  <c r="CW8" i="8"/>
  <c r="CV8" i="8"/>
  <c r="CU8" i="8"/>
  <c r="CT8" i="8"/>
  <c r="CS8" i="8"/>
  <c r="CR8" i="8"/>
  <c r="CQ8" i="8"/>
  <c r="CP8" i="8"/>
  <c r="CO8" i="8"/>
  <c r="CN8" i="8"/>
  <c r="CM8" i="8"/>
  <c r="CL8" i="8"/>
  <c r="CK8" i="8"/>
  <c r="CJ8" i="8"/>
  <c r="CI8" i="8"/>
  <c r="CH8" i="8"/>
  <c r="CG8" i="8"/>
  <c r="CF8" i="8"/>
  <c r="CE8" i="8"/>
  <c r="CD8" i="8"/>
  <c r="CC8" i="8"/>
  <c r="CB8" i="8"/>
  <c r="CA8" i="8"/>
  <c r="BZ8" i="8"/>
  <c r="BY8" i="8"/>
  <c r="BX8" i="8"/>
  <c r="BW8" i="8"/>
  <c r="BV8" i="8"/>
  <c r="BU8" i="8"/>
  <c r="BT8" i="8"/>
  <c r="BS8" i="8"/>
  <c r="BR8" i="8"/>
  <c r="BQ8" i="8"/>
  <c r="BP8" i="8"/>
  <c r="BO8" i="8"/>
  <c r="BN8" i="8"/>
  <c r="BM8" i="8"/>
  <c r="BL8" i="8"/>
  <c r="BK8" i="8"/>
  <c r="BJ8" i="8"/>
  <c r="BI8" i="8"/>
  <c r="BH8" i="8"/>
  <c r="BG8" i="8"/>
  <c r="BF8" i="8"/>
  <c r="BE8" i="8"/>
  <c r="BD8" i="8"/>
  <c r="BC8" i="8"/>
  <c r="BB8" i="8"/>
  <c r="BA8" i="8"/>
  <c r="AZ8" i="8"/>
  <c r="AY8" i="8"/>
  <c r="AX8" i="8"/>
  <c r="AW8" i="8"/>
  <c r="AV8" i="8"/>
  <c r="AU8" i="8"/>
  <c r="AT8" i="8"/>
  <c r="AS8" i="8"/>
  <c r="AR8" i="8"/>
  <c r="AQ8" i="8"/>
  <c r="AP8" i="8"/>
  <c r="AO8" i="8"/>
  <c r="AN8" i="8"/>
  <c r="AM8" i="8"/>
  <c r="AL8" i="8"/>
  <c r="AK8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B8" i="8"/>
  <c r="PL7" i="8"/>
  <c r="PK7" i="8"/>
  <c r="PJ7" i="8"/>
  <c r="PI7" i="8"/>
  <c r="PH7" i="8"/>
  <c r="PG7" i="8"/>
  <c r="PF7" i="8"/>
  <c r="PE7" i="8"/>
  <c r="PD7" i="8"/>
  <c r="PC7" i="8"/>
  <c r="PB7" i="8"/>
  <c r="PA7" i="8"/>
  <c r="OZ7" i="8"/>
  <c r="OY7" i="8"/>
  <c r="OX7" i="8"/>
  <c r="OW7" i="8"/>
  <c r="OV7" i="8"/>
  <c r="OU7" i="8"/>
  <c r="OT7" i="8"/>
  <c r="OS7" i="8"/>
  <c r="OR7" i="8"/>
  <c r="OQ7" i="8"/>
  <c r="OP7" i="8"/>
  <c r="OO7" i="8"/>
  <c r="ON7" i="8"/>
  <c r="OM7" i="8"/>
  <c r="OL7" i="8"/>
  <c r="OK7" i="8"/>
  <c r="OJ7" i="8"/>
  <c r="OI7" i="8"/>
  <c r="OH7" i="8"/>
  <c r="OG7" i="8"/>
  <c r="OF7" i="8"/>
  <c r="OE7" i="8"/>
  <c r="OD7" i="8"/>
  <c r="OC7" i="8"/>
  <c r="OB7" i="8"/>
  <c r="OA7" i="8"/>
  <c r="NZ7" i="8"/>
  <c r="NY7" i="8"/>
  <c r="NX7" i="8"/>
  <c r="NW7" i="8"/>
  <c r="NV7" i="8"/>
  <c r="NU7" i="8"/>
  <c r="NT7" i="8"/>
  <c r="NS7" i="8"/>
  <c r="NR7" i="8"/>
  <c r="NQ7" i="8"/>
  <c r="NP7" i="8"/>
  <c r="NO7" i="8"/>
  <c r="NN7" i="8"/>
  <c r="NM7" i="8"/>
  <c r="NL7" i="8"/>
  <c r="NK7" i="8"/>
  <c r="NJ7" i="8"/>
  <c r="NI7" i="8"/>
  <c r="NH7" i="8"/>
  <c r="NG7" i="8"/>
  <c r="NF7" i="8"/>
  <c r="NE7" i="8"/>
  <c r="ND7" i="8"/>
  <c r="NC7" i="8"/>
  <c r="NB7" i="8"/>
  <c r="NA7" i="8"/>
  <c r="MZ7" i="8"/>
  <c r="MY7" i="8"/>
  <c r="MX7" i="8"/>
  <c r="MW7" i="8"/>
  <c r="MV7" i="8"/>
  <c r="MU7" i="8"/>
  <c r="MT7" i="8"/>
  <c r="MS7" i="8"/>
  <c r="MR7" i="8"/>
  <c r="MQ7" i="8"/>
  <c r="MP7" i="8"/>
  <c r="MO7" i="8"/>
  <c r="MN7" i="8"/>
  <c r="MM7" i="8"/>
  <c r="ML7" i="8"/>
  <c r="MK7" i="8"/>
  <c r="MJ7" i="8"/>
  <c r="MI7" i="8"/>
  <c r="MH7" i="8"/>
  <c r="MG7" i="8"/>
  <c r="MF7" i="8"/>
  <c r="ME7" i="8"/>
  <c r="MD7" i="8"/>
  <c r="MC7" i="8"/>
  <c r="MB7" i="8"/>
  <c r="MA7" i="8"/>
  <c r="LZ7" i="8"/>
  <c r="LY7" i="8"/>
  <c r="LX7" i="8"/>
  <c r="LW7" i="8"/>
  <c r="LV7" i="8"/>
  <c r="LU7" i="8"/>
  <c r="LT7" i="8"/>
  <c r="LS7" i="8"/>
  <c r="LR7" i="8"/>
  <c r="LQ7" i="8"/>
  <c r="LP7" i="8"/>
  <c r="LO7" i="8"/>
  <c r="LN7" i="8"/>
  <c r="LM7" i="8"/>
  <c r="LL7" i="8"/>
  <c r="LK7" i="8"/>
  <c r="LJ7" i="8"/>
  <c r="LI7" i="8"/>
  <c r="LH7" i="8"/>
  <c r="LG7" i="8"/>
  <c r="LF7" i="8"/>
  <c r="LE7" i="8"/>
  <c r="LD7" i="8"/>
  <c r="LC7" i="8"/>
  <c r="LB7" i="8"/>
  <c r="LA7" i="8"/>
  <c r="KZ7" i="8"/>
  <c r="KY7" i="8"/>
  <c r="KX7" i="8"/>
  <c r="KW7" i="8"/>
  <c r="KV7" i="8"/>
  <c r="KU7" i="8"/>
  <c r="KT7" i="8"/>
  <c r="KS7" i="8"/>
  <c r="KR7" i="8"/>
  <c r="KQ7" i="8"/>
  <c r="KP7" i="8"/>
  <c r="KO7" i="8"/>
  <c r="KN7" i="8"/>
  <c r="KM7" i="8"/>
  <c r="KL7" i="8"/>
  <c r="KK7" i="8"/>
  <c r="KJ7" i="8"/>
  <c r="KI7" i="8"/>
  <c r="KH7" i="8"/>
  <c r="KG7" i="8"/>
  <c r="KF7" i="8"/>
  <c r="KE7" i="8"/>
  <c r="KD7" i="8"/>
  <c r="KC7" i="8"/>
  <c r="KB7" i="8"/>
  <c r="KA7" i="8"/>
  <c r="JZ7" i="8"/>
  <c r="JY7" i="8"/>
  <c r="JX7" i="8"/>
  <c r="JW7" i="8"/>
  <c r="JV7" i="8"/>
  <c r="JU7" i="8"/>
  <c r="JT7" i="8"/>
  <c r="JS7" i="8"/>
  <c r="JR7" i="8"/>
  <c r="JQ7" i="8"/>
  <c r="JP7" i="8"/>
  <c r="JO7" i="8"/>
  <c r="JN7" i="8"/>
  <c r="JM7" i="8"/>
  <c r="JL7" i="8"/>
  <c r="JK7" i="8"/>
  <c r="JJ7" i="8"/>
  <c r="JI7" i="8"/>
  <c r="JH7" i="8"/>
  <c r="JG7" i="8"/>
  <c r="JF7" i="8"/>
  <c r="JE7" i="8"/>
  <c r="JD7" i="8"/>
  <c r="JC7" i="8"/>
  <c r="JB7" i="8"/>
  <c r="JA7" i="8"/>
  <c r="IZ7" i="8"/>
  <c r="IY7" i="8"/>
  <c r="IX7" i="8"/>
  <c r="IW7" i="8"/>
  <c r="IV7" i="8"/>
  <c r="IU7" i="8"/>
  <c r="IT7" i="8"/>
  <c r="IS7" i="8"/>
  <c r="IR7" i="8"/>
  <c r="IQ7" i="8"/>
  <c r="IP7" i="8"/>
  <c r="IO7" i="8"/>
  <c r="IN7" i="8"/>
  <c r="IM7" i="8"/>
  <c r="IL7" i="8"/>
  <c r="IK7" i="8"/>
  <c r="IJ7" i="8"/>
  <c r="II7" i="8"/>
  <c r="IH7" i="8"/>
  <c r="IG7" i="8"/>
  <c r="IF7" i="8"/>
  <c r="IE7" i="8"/>
  <c r="ID7" i="8"/>
  <c r="IC7" i="8"/>
  <c r="IB7" i="8"/>
  <c r="IA7" i="8"/>
  <c r="HZ7" i="8"/>
  <c r="HY7" i="8"/>
  <c r="HX7" i="8"/>
  <c r="HW7" i="8"/>
  <c r="HV7" i="8"/>
  <c r="HU7" i="8"/>
  <c r="HT7" i="8"/>
  <c r="HS7" i="8"/>
  <c r="HR7" i="8"/>
  <c r="HQ7" i="8"/>
  <c r="HP7" i="8"/>
  <c r="HO7" i="8"/>
  <c r="HN7" i="8"/>
  <c r="HM7" i="8"/>
  <c r="HL7" i="8"/>
  <c r="HK7" i="8"/>
  <c r="HJ7" i="8"/>
  <c r="HI7" i="8"/>
  <c r="HH7" i="8"/>
  <c r="HG7" i="8"/>
  <c r="HF7" i="8"/>
  <c r="HE7" i="8"/>
  <c r="HD7" i="8"/>
  <c r="HC7" i="8"/>
  <c r="HB7" i="8"/>
  <c r="HA7" i="8"/>
  <c r="GZ7" i="8"/>
  <c r="GY7" i="8"/>
  <c r="GX7" i="8"/>
  <c r="GW7" i="8"/>
  <c r="GV7" i="8"/>
  <c r="GU7" i="8"/>
  <c r="GT7" i="8"/>
  <c r="GS7" i="8"/>
  <c r="GR7" i="8"/>
  <c r="GQ7" i="8"/>
  <c r="GP7" i="8"/>
  <c r="GO7" i="8"/>
  <c r="GN7" i="8"/>
  <c r="GM7" i="8"/>
  <c r="GL7" i="8"/>
  <c r="GK7" i="8"/>
  <c r="GJ7" i="8"/>
  <c r="GI7" i="8"/>
  <c r="GH7" i="8"/>
  <c r="GG7" i="8"/>
  <c r="GF7" i="8"/>
  <c r="GE7" i="8"/>
  <c r="GD7" i="8"/>
  <c r="GC7" i="8"/>
  <c r="GB7" i="8"/>
  <c r="GA7" i="8"/>
  <c r="FZ7" i="8"/>
  <c r="FY7" i="8"/>
  <c r="FX7" i="8"/>
  <c r="FW7" i="8"/>
  <c r="FV7" i="8"/>
  <c r="FU7" i="8"/>
  <c r="FT7" i="8"/>
  <c r="FS7" i="8"/>
  <c r="FR7" i="8"/>
  <c r="FQ7" i="8"/>
  <c r="FP7" i="8"/>
  <c r="FO7" i="8"/>
  <c r="FN7" i="8"/>
  <c r="FM7" i="8"/>
  <c r="FL7" i="8"/>
  <c r="FK7" i="8"/>
  <c r="FJ7" i="8"/>
  <c r="FI7" i="8"/>
  <c r="FH7" i="8"/>
  <c r="FG7" i="8"/>
  <c r="FF7" i="8"/>
  <c r="FE7" i="8"/>
  <c r="FD7" i="8"/>
  <c r="FC7" i="8"/>
  <c r="FB7" i="8"/>
  <c r="FA7" i="8"/>
  <c r="EZ7" i="8"/>
  <c r="EY7" i="8"/>
  <c r="EX7" i="8"/>
  <c r="EW7" i="8"/>
  <c r="EV7" i="8"/>
  <c r="EU7" i="8"/>
  <c r="ET7" i="8"/>
  <c r="ES7" i="8"/>
  <c r="ER7" i="8"/>
  <c r="EQ7" i="8"/>
  <c r="EP7" i="8"/>
  <c r="EO7" i="8"/>
  <c r="EN7" i="8"/>
  <c r="EM7" i="8"/>
  <c r="EL7" i="8"/>
  <c r="EK7" i="8"/>
  <c r="EJ7" i="8"/>
  <c r="EI7" i="8"/>
  <c r="EH7" i="8"/>
  <c r="EG7" i="8"/>
  <c r="EF7" i="8"/>
  <c r="EE7" i="8"/>
  <c r="ED7" i="8"/>
  <c r="EC7" i="8"/>
  <c r="EB7" i="8"/>
  <c r="EA7" i="8"/>
  <c r="DZ7" i="8"/>
  <c r="DY7" i="8"/>
  <c r="DX7" i="8"/>
  <c r="DW7" i="8"/>
  <c r="DV7" i="8"/>
  <c r="DU7" i="8"/>
  <c r="DT7" i="8"/>
  <c r="DS7" i="8"/>
  <c r="DR7" i="8"/>
  <c r="DQ7" i="8"/>
  <c r="DP7" i="8"/>
  <c r="DO7" i="8"/>
  <c r="DN7" i="8"/>
  <c r="DM7" i="8"/>
  <c r="DL7" i="8"/>
  <c r="DK7" i="8"/>
  <c r="DJ7" i="8"/>
  <c r="DI7" i="8"/>
  <c r="DH7" i="8"/>
  <c r="DG7" i="8"/>
  <c r="DF7" i="8"/>
  <c r="DE7" i="8"/>
  <c r="DD7" i="8"/>
  <c r="DC7" i="8"/>
  <c r="DB7" i="8"/>
  <c r="DA7" i="8"/>
  <c r="CZ7" i="8"/>
  <c r="CY7" i="8"/>
  <c r="CX7" i="8"/>
  <c r="CW7" i="8"/>
  <c r="CV7" i="8"/>
  <c r="CU7" i="8"/>
  <c r="CT7" i="8"/>
  <c r="CS7" i="8"/>
  <c r="CR7" i="8"/>
  <c r="CQ7" i="8"/>
  <c r="CP7" i="8"/>
  <c r="CO7" i="8"/>
  <c r="CN7" i="8"/>
  <c r="CM7" i="8"/>
  <c r="CL7" i="8"/>
  <c r="CK7" i="8"/>
  <c r="CJ7" i="8"/>
  <c r="CI7" i="8"/>
  <c r="CH7" i="8"/>
  <c r="CG7" i="8"/>
  <c r="CF7" i="8"/>
  <c r="CE7" i="8"/>
  <c r="CD7" i="8"/>
  <c r="CC7" i="8"/>
  <c r="CB7" i="8"/>
  <c r="CA7" i="8"/>
  <c r="BZ7" i="8"/>
  <c r="BY7" i="8"/>
  <c r="BX7" i="8"/>
  <c r="BW7" i="8"/>
  <c r="BV7" i="8"/>
  <c r="BU7" i="8"/>
  <c r="BT7" i="8"/>
  <c r="BS7" i="8"/>
  <c r="BR7" i="8"/>
  <c r="BQ7" i="8"/>
  <c r="BP7" i="8"/>
  <c r="BO7" i="8"/>
  <c r="BN7" i="8"/>
  <c r="BM7" i="8"/>
  <c r="BL7" i="8"/>
  <c r="BK7" i="8"/>
  <c r="BJ7" i="8"/>
  <c r="BI7" i="8"/>
  <c r="BH7" i="8"/>
  <c r="BG7" i="8"/>
  <c r="BF7" i="8"/>
  <c r="BE7" i="8"/>
  <c r="BD7" i="8"/>
  <c r="BC7" i="8"/>
  <c r="BB7" i="8"/>
  <c r="BA7" i="8"/>
  <c r="AZ7" i="8"/>
  <c r="AY7" i="8"/>
  <c r="AX7" i="8"/>
  <c r="AW7" i="8"/>
  <c r="AV7" i="8"/>
  <c r="AU7" i="8"/>
  <c r="AT7" i="8"/>
  <c r="AS7" i="8"/>
  <c r="AR7" i="8"/>
  <c r="AQ7" i="8"/>
  <c r="AP7" i="8"/>
  <c r="AO7" i="8"/>
  <c r="AN7" i="8"/>
  <c r="AM7" i="8"/>
  <c r="AL7" i="8"/>
  <c r="AK7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B7" i="8"/>
  <c r="PL6" i="8"/>
  <c r="PK6" i="8"/>
  <c r="PJ6" i="8"/>
  <c r="PI6" i="8"/>
  <c r="PH6" i="8"/>
  <c r="PG6" i="8"/>
  <c r="PF6" i="8"/>
  <c r="PE6" i="8"/>
  <c r="PD6" i="8"/>
  <c r="PC6" i="8"/>
  <c r="PB6" i="8"/>
  <c r="PA6" i="8"/>
  <c r="OZ6" i="8"/>
  <c r="OY6" i="8"/>
  <c r="OX6" i="8"/>
  <c r="OW6" i="8"/>
  <c r="OV6" i="8"/>
  <c r="OU6" i="8"/>
  <c r="OT6" i="8"/>
  <c r="OS6" i="8"/>
  <c r="OR6" i="8"/>
  <c r="OQ6" i="8"/>
  <c r="OP6" i="8"/>
  <c r="OO6" i="8"/>
  <c r="ON6" i="8"/>
  <c r="OM6" i="8"/>
  <c r="OL6" i="8"/>
  <c r="OK6" i="8"/>
  <c r="OJ6" i="8"/>
  <c r="OI6" i="8"/>
  <c r="OH6" i="8"/>
  <c r="OG6" i="8"/>
  <c r="OF6" i="8"/>
  <c r="OE6" i="8"/>
  <c r="OD6" i="8"/>
  <c r="OC6" i="8"/>
  <c r="OB6" i="8"/>
  <c r="OA6" i="8"/>
  <c r="NZ6" i="8"/>
  <c r="NY6" i="8"/>
  <c r="NX6" i="8"/>
  <c r="NW6" i="8"/>
  <c r="NV6" i="8"/>
  <c r="NU6" i="8"/>
  <c r="NT6" i="8"/>
  <c r="NS6" i="8"/>
  <c r="NR6" i="8"/>
  <c r="NQ6" i="8"/>
  <c r="NP6" i="8"/>
  <c r="NO6" i="8"/>
  <c r="NN6" i="8"/>
  <c r="NM6" i="8"/>
  <c r="NL6" i="8"/>
  <c r="NK6" i="8"/>
  <c r="NJ6" i="8"/>
  <c r="NI6" i="8"/>
  <c r="NH6" i="8"/>
  <c r="NG6" i="8"/>
  <c r="NF6" i="8"/>
  <c r="NE6" i="8"/>
  <c r="ND6" i="8"/>
  <c r="NC6" i="8"/>
  <c r="NB6" i="8"/>
  <c r="NA6" i="8"/>
  <c r="MZ6" i="8"/>
  <c r="MY6" i="8"/>
  <c r="MX6" i="8"/>
  <c r="MW6" i="8"/>
  <c r="MV6" i="8"/>
  <c r="MU6" i="8"/>
  <c r="MT6" i="8"/>
  <c r="MS6" i="8"/>
  <c r="MR6" i="8"/>
  <c r="MQ6" i="8"/>
  <c r="MP6" i="8"/>
  <c r="MO6" i="8"/>
  <c r="MN6" i="8"/>
  <c r="MM6" i="8"/>
  <c r="ML6" i="8"/>
  <c r="MK6" i="8"/>
  <c r="MJ6" i="8"/>
  <c r="MI6" i="8"/>
  <c r="MH6" i="8"/>
  <c r="MG6" i="8"/>
  <c r="MF6" i="8"/>
  <c r="ME6" i="8"/>
  <c r="MD6" i="8"/>
  <c r="MC6" i="8"/>
  <c r="MB6" i="8"/>
  <c r="MA6" i="8"/>
  <c r="LZ6" i="8"/>
  <c r="LY6" i="8"/>
  <c r="LX6" i="8"/>
  <c r="LW6" i="8"/>
  <c r="LV6" i="8"/>
  <c r="LU6" i="8"/>
  <c r="LT6" i="8"/>
  <c r="LS6" i="8"/>
  <c r="LR6" i="8"/>
  <c r="LQ6" i="8"/>
  <c r="LP6" i="8"/>
  <c r="LO6" i="8"/>
  <c r="LN6" i="8"/>
  <c r="LM6" i="8"/>
  <c r="LL6" i="8"/>
  <c r="LK6" i="8"/>
  <c r="LJ6" i="8"/>
  <c r="LI6" i="8"/>
  <c r="LH6" i="8"/>
  <c r="LG6" i="8"/>
  <c r="LF6" i="8"/>
  <c r="LE6" i="8"/>
  <c r="LD6" i="8"/>
  <c r="LC6" i="8"/>
  <c r="LB6" i="8"/>
  <c r="LA6" i="8"/>
  <c r="KZ6" i="8"/>
  <c r="KY6" i="8"/>
  <c r="KX6" i="8"/>
  <c r="KW6" i="8"/>
  <c r="KV6" i="8"/>
  <c r="KU6" i="8"/>
  <c r="KT6" i="8"/>
  <c r="KS6" i="8"/>
  <c r="KR6" i="8"/>
  <c r="KQ6" i="8"/>
  <c r="KP6" i="8"/>
  <c r="KO6" i="8"/>
  <c r="KN6" i="8"/>
  <c r="KM6" i="8"/>
  <c r="KL6" i="8"/>
  <c r="KK6" i="8"/>
  <c r="KJ6" i="8"/>
  <c r="KI6" i="8"/>
  <c r="KH6" i="8"/>
  <c r="KG6" i="8"/>
  <c r="KF6" i="8"/>
  <c r="KE6" i="8"/>
  <c r="KD6" i="8"/>
  <c r="KC6" i="8"/>
  <c r="KB6" i="8"/>
  <c r="KA6" i="8"/>
  <c r="JZ6" i="8"/>
  <c r="JY6" i="8"/>
  <c r="JX6" i="8"/>
  <c r="JW6" i="8"/>
  <c r="JV6" i="8"/>
  <c r="JU6" i="8"/>
  <c r="JT6" i="8"/>
  <c r="JS6" i="8"/>
  <c r="JR6" i="8"/>
  <c r="JQ6" i="8"/>
  <c r="JP6" i="8"/>
  <c r="JO6" i="8"/>
  <c r="JN6" i="8"/>
  <c r="JM6" i="8"/>
  <c r="JL6" i="8"/>
  <c r="JK6" i="8"/>
  <c r="JJ6" i="8"/>
  <c r="JI6" i="8"/>
  <c r="JH6" i="8"/>
  <c r="JG6" i="8"/>
  <c r="JF6" i="8"/>
  <c r="JE6" i="8"/>
  <c r="JD6" i="8"/>
  <c r="JC6" i="8"/>
  <c r="JB6" i="8"/>
  <c r="JA6" i="8"/>
  <c r="IZ6" i="8"/>
  <c r="IY6" i="8"/>
  <c r="IX6" i="8"/>
  <c r="IW6" i="8"/>
  <c r="IV6" i="8"/>
  <c r="IU6" i="8"/>
  <c r="IT6" i="8"/>
  <c r="IS6" i="8"/>
  <c r="IR6" i="8"/>
  <c r="IQ6" i="8"/>
  <c r="IP6" i="8"/>
  <c r="IO6" i="8"/>
  <c r="IN6" i="8"/>
  <c r="IM6" i="8"/>
  <c r="IL6" i="8"/>
  <c r="IK6" i="8"/>
  <c r="IJ6" i="8"/>
  <c r="II6" i="8"/>
  <c r="IH6" i="8"/>
  <c r="IG6" i="8"/>
  <c r="IF6" i="8"/>
  <c r="IE6" i="8"/>
  <c r="ID6" i="8"/>
  <c r="IC6" i="8"/>
  <c r="IB6" i="8"/>
  <c r="IA6" i="8"/>
  <c r="HZ6" i="8"/>
  <c r="HY6" i="8"/>
  <c r="HX6" i="8"/>
  <c r="HW6" i="8"/>
  <c r="HV6" i="8"/>
  <c r="HU6" i="8"/>
  <c r="HT6" i="8"/>
  <c r="HS6" i="8"/>
  <c r="HR6" i="8"/>
  <c r="HQ6" i="8"/>
  <c r="HP6" i="8"/>
  <c r="HO6" i="8"/>
  <c r="HN6" i="8"/>
  <c r="HM6" i="8"/>
  <c r="HL6" i="8"/>
  <c r="HK6" i="8"/>
  <c r="HJ6" i="8"/>
  <c r="HI6" i="8"/>
  <c r="HH6" i="8"/>
  <c r="HG6" i="8"/>
  <c r="HF6" i="8"/>
  <c r="HE6" i="8"/>
  <c r="HD6" i="8"/>
  <c r="HC6" i="8"/>
  <c r="HB6" i="8"/>
  <c r="HA6" i="8"/>
  <c r="GZ6" i="8"/>
  <c r="GY6" i="8"/>
  <c r="GX6" i="8"/>
  <c r="GW6" i="8"/>
  <c r="GV6" i="8"/>
  <c r="GU6" i="8"/>
  <c r="GT6" i="8"/>
  <c r="GS6" i="8"/>
  <c r="GR6" i="8"/>
  <c r="GQ6" i="8"/>
  <c r="GP6" i="8"/>
  <c r="GO6" i="8"/>
  <c r="GN6" i="8"/>
  <c r="GM6" i="8"/>
  <c r="GL6" i="8"/>
  <c r="GK6" i="8"/>
  <c r="GJ6" i="8"/>
  <c r="GI6" i="8"/>
  <c r="GH6" i="8"/>
  <c r="GG6" i="8"/>
  <c r="GF6" i="8"/>
  <c r="GE6" i="8"/>
  <c r="GD6" i="8"/>
  <c r="GC6" i="8"/>
  <c r="GB6" i="8"/>
  <c r="GA6" i="8"/>
  <c r="FZ6" i="8"/>
  <c r="FY6" i="8"/>
  <c r="FX6" i="8"/>
  <c r="FW6" i="8"/>
  <c r="FV6" i="8"/>
  <c r="FU6" i="8"/>
  <c r="FT6" i="8"/>
  <c r="FS6" i="8"/>
  <c r="FR6" i="8"/>
  <c r="FQ6" i="8"/>
  <c r="FP6" i="8"/>
  <c r="FO6" i="8"/>
  <c r="FN6" i="8"/>
  <c r="FM6" i="8"/>
  <c r="FL6" i="8"/>
  <c r="FK6" i="8"/>
  <c r="FJ6" i="8"/>
  <c r="FI6" i="8"/>
  <c r="FH6" i="8"/>
  <c r="FG6" i="8"/>
  <c r="FF6" i="8"/>
  <c r="FE6" i="8"/>
  <c r="FD6" i="8"/>
  <c r="FC6" i="8"/>
  <c r="FB6" i="8"/>
  <c r="FA6" i="8"/>
  <c r="EZ6" i="8"/>
  <c r="EY6" i="8"/>
  <c r="EX6" i="8"/>
  <c r="EW6" i="8"/>
  <c r="EV6" i="8"/>
  <c r="EU6" i="8"/>
  <c r="ET6" i="8"/>
  <c r="ES6" i="8"/>
  <c r="ER6" i="8"/>
  <c r="EQ6" i="8"/>
  <c r="EP6" i="8"/>
  <c r="EO6" i="8"/>
  <c r="EN6" i="8"/>
  <c r="EM6" i="8"/>
  <c r="EL6" i="8"/>
  <c r="EK6" i="8"/>
  <c r="EJ6" i="8"/>
  <c r="EI6" i="8"/>
  <c r="EH6" i="8"/>
  <c r="EG6" i="8"/>
  <c r="EF6" i="8"/>
  <c r="EE6" i="8"/>
  <c r="ED6" i="8"/>
  <c r="EC6" i="8"/>
  <c r="EB6" i="8"/>
  <c r="EA6" i="8"/>
  <c r="DZ6" i="8"/>
  <c r="DY6" i="8"/>
  <c r="DX6" i="8"/>
  <c r="DW6" i="8"/>
  <c r="DV6" i="8"/>
  <c r="DU6" i="8"/>
  <c r="DT6" i="8"/>
  <c r="DS6" i="8"/>
  <c r="DR6" i="8"/>
  <c r="DQ6" i="8"/>
  <c r="DP6" i="8"/>
  <c r="DO6" i="8"/>
  <c r="DN6" i="8"/>
  <c r="DM6" i="8"/>
  <c r="DL6" i="8"/>
  <c r="DK6" i="8"/>
  <c r="DJ6" i="8"/>
  <c r="DI6" i="8"/>
  <c r="DH6" i="8"/>
  <c r="DG6" i="8"/>
  <c r="DF6" i="8"/>
  <c r="DE6" i="8"/>
  <c r="DD6" i="8"/>
  <c r="DC6" i="8"/>
  <c r="DB6" i="8"/>
  <c r="DA6" i="8"/>
  <c r="CZ6" i="8"/>
  <c r="CY6" i="8"/>
  <c r="CX6" i="8"/>
  <c r="CW6" i="8"/>
  <c r="CV6" i="8"/>
  <c r="CU6" i="8"/>
  <c r="CT6" i="8"/>
  <c r="CS6" i="8"/>
  <c r="CR6" i="8"/>
  <c r="CQ6" i="8"/>
  <c r="CP6" i="8"/>
  <c r="CO6" i="8"/>
  <c r="CN6" i="8"/>
  <c r="CM6" i="8"/>
  <c r="CL6" i="8"/>
  <c r="CK6" i="8"/>
  <c r="CJ6" i="8"/>
  <c r="CI6" i="8"/>
  <c r="CH6" i="8"/>
  <c r="CG6" i="8"/>
  <c r="CF6" i="8"/>
  <c r="CE6" i="8"/>
  <c r="CD6" i="8"/>
  <c r="CC6" i="8"/>
  <c r="CB6" i="8"/>
  <c r="CA6" i="8"/>
  <c r="BZ6" i="8"/>
  <c r="BY6" i="8"/>
  <c r="BX6" i="8"/>
  <c r="BW6" i="8"/>
  <c r="BV6" i="8"/>
  <c r="BU6" i="8"/>
  <c r="BT6" i="8"/>
  <c r="BS6" i="8"/>
  <c r="BR6" i="8"/>
  <c r="BQ6" i="8"/>
  <c r="BP6" i="8"/>
  <c r="BO6" i="8"/>
  <c r="BN6" i="8"/>
  <c r="BM6" i="8"/>
  <c r="BL6" i="8"/>
  <c r="BK6" i="8"/>
  <c r="BJ6" i="8"/>
  <c r="BI6" i="8"/>
  <c r="BH6" i="8"/>
  <c r="BG6" i="8"/>
  <c r="BF6" i="8"/>
  <c r="BE6" i="8"/>
  <c r="BD6" i="8"/>
  <c r="BC6" i="8"/>
  <c r="BB6" i="8"/>
  <c r="BA6" i="8"/>
  <c r="AZ6" i="8"/>
  <c r="AY6" i="8"/>
  <c r="AX6" i="8"/>
  <c r="AW6" i="8"/>
  <c r="AV6" i="8"/>
  <c r="AU6" i="8"/>
  <c r="AT6" i="8"/>
  <c r="AS6" i="8"/>
  <c r="AR6" i="8"/>
  <c r="AQ6" i="8"/>
  <c r="AP6" i="8"/>
  <c r="AO6" i="8"/>
  <c r="AN6" i="8"/>
  <c r="AM6" i="8"/>
  <c r="AL6" i="8"/>
  <c r="AK6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B6" i="8"/>
  <c r="PL5" i="8"/>
  <c r="PK5" i="8"/>
  <c r="PJ5" i="8"/>
  <c r="PI5" i="8"/>
  <c r="PH5" i="8"/>
  <c r="PG5" i="8"/>
  <c r="PF5" i="8"/>
  <c r="PE5" i="8"/>
  <c r="PD5" i="8"/>
  <c r="PC5" i="8"/>
  <c r="PB5" i="8"/>
  <c r="PA5" i="8"/>
  <c r="OZ5" i="8"/>
  <c r="OY5" i="8"/>
  <c r="OX5" i="8"/>
  <c r="OW5" i="8"/>
  <c r="OV5" i="8"/>
  <c r="OU5" i="8"/>
  <c r="OT5" i="8"/>
  <c r="OS5" i="8"/>
  <c r="OR5" i="8"/>
  <c r="OQ5" i="8"/>
  <c r="OP5" i="8"/>
  <c r="OO5" i="8"/>
  <c r="ON5" i="8"/>
  <c r="OM5" i="8"/>
  <c r="OL5" i="8"/>
  <c r="OK5" i="8"/>
  <c r="OJ5" i="8"/>
  <c r="OI5" i="8"/>
  <c r="OH5" i="8"/>
  <c r="OG5" i="8"/>
  <c r="OF5" i="8"/>
  <c r="OE5" i="8"/>
  <c r="OD5" i="8"/>
  <c r="OC5" i="8"/>
  <c r="OB5" i="8"/>
  <c r="OA5" i="8"/>
  <c r="NZ5" i="8"/>
  <c r="NY5" i="8"/>
  <c r="NX5" i="8"/>
  <c r="NW5" i="8"/>
  <c r="NV5" i="8"/>
  <c r="NU5" i="8"/>
  <c r="NT5" i="8"/>
  <c r="NS5" i="8"/>
  <c r="NR5" i="8"/>
  <c r="NQ5" i="8"/>
  <c r="NP5" i="8"/>
  <c r="NO5" i="8"/>
  <c r="NN5" i="8"/>
  <c r="NM5" i="8"/>
  <c r="NL5" i="8"/>
  <c r="NK5" i="8"/>
  <c r="NJ5" i="8"/>
  <c r="NI5" i="8"/>
  <c r="NH5" i="8"/>
  <c r="NG5" i="8"/>
  <c r="NF5" i="8"/>
  <c r="NE5" i="8"/>
  <c r="ND5" i="8"/>
  <c r="NC5" i="8"/>
  <c r="NB5" i="8"/>
  <c r="NA5" i="8"/>
  <c r="MZ5" i="8"/>
  <c r="MY5" i="8"/>
  <c r="MX5" i="8"/>
  <c r="MW5" i="8"/>
  <c r="MV5" i="8"/>
  <c r="MU5" i="8"/>
  <c r="MT5" i="8"/>
  <c r="MS5" i="8"/>
  <c r="MR5" i="8"/>
  <c r="MQ5" i="8"/>
  <c r="MP5" i="8"/>
  <c r="MO5" i="8"/>
  <c r="MN5" i="8"/>
  <c r="MM5" i="8"/>
  <c r="ML5" i="8"/>
  <c r="MK5" i="8"/>
  <c r="MJ5" i="8"/>
  <c r="MI5" i="8"/>
  <c r="MH5" i="8"/>
  <c r="MG5" i="8"/>
  <c r="MF5" i="8"/>
  <c r="ME5" i="8"/>
  <c r="MD5" i="8"/>
  <c r="MC5" i="8"/>
  <c r="MB5" i="8"/>
  <c r="MA5" i="8"/>
  <c r="LZ5" i="8"/>
  <c r="LY5" i="8"/>
  <c r="LX5" i="8"/>
  <c r="LW5" i="8"/>
  <c r="LV5" i="8"/>
  <c r="LU5" i="8"/>
  <c r="LT5" i="8"/>
  <c r="LS5" i="8"/>
  <c r="LR5" i="8"/>
  <c r="LQ5" i="8"/>
  <c r="LP5" i="8"/>
  <c r="LO5" i="8"/>
  <c r="LN5" i="8"/>
  <c r="LM5" i="8"/>
  <c r="LL5" i="8"/>
  <c r="LK5" i="8"/>
  <c r="LJ5" i="8"/>
  <c r="LI5" i="8"/>
  <c r="LH5" i="8"/>
  <c r="LG5" i="8"/>
  <c r="LF5" i="8"/>
  <c r="LE5" i="8"/>
  <c r="LD5" i="8"/>
  <c r="LC5" i="8"/>
  <c r="LB5" i="8"/>
  <c r="LA5" i="8"/>
  <c r="KZ5" i="8"/>
  <c r="KY5" i="8"/>
  <c r="KX5" i="8"/>
  <c r="KW5" i="8"/>
  <c r="KV5" i="8"/>
  <c r="KU5" i="8"/>
  <c r="KT5" i="8"/>
  <c r="KS5" i="8"/>
  <c r="KR5" i="8"/>
  <c r="KQ5" i="8"/>
  <c r="KP5" i="8"/>
  <c r="KO5" i="8"/>
  <c r="KN5" i="8"/>
  <c r="KM5" i="8"/>
  <c r="KL5" i="8"/>
  <c r="KK5" i="8"/>
  <c r="KJ5" i="8"/>
  <c r="KI5" i="8"/>
  <c r="KH5" i="8"/>
  <c r="KG5" i="8"/>
  <c r="KF5" i="8"/>
  <c r="KE5" i="8"/>
  <c r="KD5" i="8"/>
  <c r="KC5" i="8"/>
  <c r="KB5" i="8"/>
  <c r="KA5" i="8"/>
  <c r="JZ5" i="8"/>
  <c r="JY5" i="8"/>
  <c r="JX5" i="8"/>
  <c r="JW5" i="8"/>
  <c r="JV5" i="8"/>
  <c r="JU5" i="8"/>
  <c r="JT5" i="8"/>
  <c r="JS5" i="8"/>
  <c r="JR5" i="8"/>
  <c r="JQ5" i="8"/>
  <c r="JP5" i="8"/>
  <c r="JO5" i="8"/>
  <c r="JN5" i="8"/>
  <c r="JM5" i="8"/>
  <c r="JL5" i="8"/>
  <c r="JK5" i="8"/>
  <c r="JJ5" i="8"/>
  <c r="JI5" i="8"/>
  <c r="JH5" i="8"/>
  <c r="JG5" i="8"/>
  <c r="JF5" i="8"/>
  <c r="JE5" i="8"/>
  <c r="JD5" i="8"/>
  <c r="JC5" i="8"/>
  <c r="JB5" i="8"/>
  <c r="JA5" i="8"/>
  <c r="IZ5" i="8"/>
  <c r="IY5" i="8"/>
  <c r="IX5" i="8"/>
  <c r="IW5" i="8"/>
  <c r="IV5" i="8"/>
  <c r="IU5" i="8"/>
  <c r="IT5" i="8"/>
  <c r="IS5" i="8"/>
  <c r="IR5" i="8"/>
  <c r="IQ5" i="8"/>
  <c r="IP5" i="8"/>
  <c r="IO5" i="8"/>
  <c r="IN5" i="8"/>
  <c r="IM5" i="8"/>
  <c r="IL5" i="8"/>
  <c r="IK5" i="8"/>
  <c r="IJ5" i="8"/>
  <c r="II5" i="8"/>
  <c r="IH5" i="8"/>
  <c r="IG5" i="8"/>
  <c r="IF5" i="8"/>
  <c r="IE5" i="8"/>
  <c r="ID5" i="8"/>
  <c r="IC5" i="8"/>
  <c r="IB5" i="8"/>
  <c r="IA5" i="8"/>
  <c r="HZ5" i="8"/>
  <c r="HY5" i="8"/>
  <c r="HX5" i="8"/>
  <c r="HW5" i="8"/>
  <c r="HV5" i="8"/>
  <c r="HU5" i="8"/>
  <c r="HT5" i="8"/>
  <c r="HS5" i="8"/>
  <c r="HR5" i="8"/>
  <c r="HQ5" i="8"/>
  <c r="HP5" i="8"/>
  <c r="HO5" i="8"/>
  <c r="HN5" i="8"/>
  <c r="HM5" i="8"/>
  <c r="HL5" i="8"/>
  <c r="HK5" i="8"/>
  <c r="HJ5" i="8"/>
  <c r="HI5" i="8"/>
  <c r="HH5" i="8"/>
  <c r="HG5" i="8"/>
  <c r="HF5" i="8"/>
  <c r="HE5" i="8"/>
  <c r="HD5" i="8"/>
  <c r="HC5" i="8"/>
  <c r="HB5" i="8"/>
  <c r="HA5" i="8"/>
  <c r="GZ5" i="8"/>
  <c r="GY5" i="8"/>
  <c r="GX5" i="8"/>
  <c r="GW5" i="8"/>
  <c r="GV5" i="8"/>
  <c r="GU5" i="8"/>
  <c r="GT5" i="8"/>
  <c r="GS5" i="8"/>
  <c r="GR5" i="8"/>
  <c r="GQ5" i="8"/>
  <c r="GP5" i="8"/>
  <c r="GO5" i="8"/>
  <c r="GN5" i="8"/>
  <c r="GM5" i="8"/>
  <c r="GL5" i="8"/>
  <c r="GK5" i="8"/>
  <c r="GJ5" i="8"/>
  <c r="GI5" i="8"/>
  <c r="GH5" i="8"/>
  <c r="GG5" i="8"/>
  <c r="GF5" i="8"/>
  <c r="GE5" i="8"/>
  <c r="GD5" i="8"/>
  <c r="GC5" i="8"/>
  <c r="GB5" i="8"/>
  <c r="GA5" i="8"/>
  <c r="FZ5" i="8"/>
  <c r="FY5" i="8"/>
  <c r="FX5" i="8"/>
  <c r="FW5" i="8"/>
  <c r="FV5" i="8"/>
  <c r="FU5" i="8"/>
  <c r="FT5" i="8"/>
  <c r="FS5" i="8"/>
  <c r="FR5" i="8"/>
  <c r="FQ5" i="8"/>
  <c r="FP5" i="8"/>
  <c r="FO5" i="8"/>
  <c r="FN5" i="8"/>
  <c r="FM5" i="8"/>
  <c r="FL5" i="8"/>
  <c r="FK5" i="8"/>
  <c r="FJ5" i="8"/>
  <c r="FI5" i="8"/>
  <c r="FH5" i="8"/>
  <c r="FG5" i="8"/>
  <c r="FF5" i="8"/>
  <c r="FE5" i="8"/>
  <c r="FD5" i="8"/>
  <c r="FC5" i="8"/>
  <c r="FB5" i="8"/>
  <c r="FA5" i="8"/>
  <c r="EZ5" i="8"/>
  <c r="EY5" i="8"/>
  <c r="EX5" i="8"/>
  <c r="EW5" i="8"/>
  <c r="EV5" i="8"/>
  <c r="EU5" i="8"/>
  <c r="ET5" i="8"/>
  <c r="ES5" i="8"/>
  <c r="ER5" i="8"/>
  <c r="EQ5" i="8"/>
  <c r="EP5" i="8"/>
  <c r="EO5" i="8"/>
  <c r="EN5" i="8"/>
  <c r="EM5" i="8"/>
  <c r="EL5" i="8"/>
  <c r="EK5" i="8"/>
  <c r="EJ5" i="8"/>
  <c r="EI5" i="8"/>
  <c r="EH5" i="8"/>
  <c r="EG5" i="8"/>
  <c r="EF5" i="8"/>
  <c r="EE5" i="8"/>
  <c r="ED5" i="8"/>
  <c r="EC5" i="8"/>
  <c r="EB5" i="8"/>
  <c r="EA5" i="8"/>
  <c r="DZ5" i="8"/>
  <c r="DY5" i="8"/>
  <c r="DX5" i="8"/>
  <c r="DW5" i="8"/>
  <c r="DV5" i="8"/>
  <c r="DU5" i="8"/>
  <c r="DT5" i="8"/>
  <c r="DS5" i="8"/>
  <c r="DR5" i="8"/>
  <c r="DQ5" i="8"/>
  <c r="DP5" i="8"/>
  <c r="DO5" i="8"/>
  <c r="DN5" i="8"/>
  <c r="DM5" i="8"/>
  <c r="DL5" i="8"/>
  <c r="DK5" i="8"/>
  <c r="DJ5" i="8"/>
  <c r="DI5" i="8"/>
  <c r="DH5" i="8"/>
  <c r="DG5" i="8"/>
  <c r="DF5" i="8"/>
  <c r="DE5" i="8"/>
  <c r="DD5" i="8"/>
  <c r="DC5" i="8"/>
  <c r="DB5" i="8"/>
  <c r="DA5" i="8"/>
  <c r="CZ5" i="8"/>
  <c r="CY5" i="8"/>
  <c r="CX5" i="8"/>
  <c r="CW5" i="8"/>
  <c r="CV5" i="8"/>
  <c r="CU5" i="8"/>
  <c r="CT5" i="8"/>
  <c r="CS5" i="8"/>
  <c r="CR5" i="8"/>
  <c r="CQ5" i="8"/>
  <c r="CP5" i="8"/>
  <c r="CO5" i="8"/>
  <c r="CN5" i="8"/>
  <c r="CM5" i="8"/>
  <c r="CL5" i="8"/>
  <c r="CK5" i="8"/>
  <c r="CJ5" i="8"/>
  <c r="CI5" i="8"/>
  <c r="CH5" i="8"/>
  <c r="CG5" i="8"/>
  <c r="CF5" i="8"/>
  <c r="CE5" i="8"/>
  <c r="CD5" i="8"/>
  <c r="CC5" i="8"/>
  <c r="CB5" i="8"/>
  <c r="CA5" i="8"/>
  <c r="BZ5" i="8"/>
  <c r="BY5" i="8"/>
  <c r="BX5" i="8"/>
  <c r="BW5" i="8"/>
  <c r="BV5" i="8"/>
  <c r="BU5" i="8"/>
  <c r="BT5" i="8"/>
  <c r="BS5" i="8"/>
  <c r="BR5" i="8"/>
  <c r="BQ5" i="8"/>
  <c r="BP5" i="8"/>
  <c r="BO5" i="8"/>
  <c r="BN5" i="8"/>
  <c r="BM5" i="8"/>
  <c r="BL5" i="8"/>
  <c r="BK5" i="8"/>
  <c r="BJ5" i="8"/>
  <c r="BI5" i="8"/>
  <c r="BH5" i="8"/>
  <c r="BG5" i="8"/>
  <c r="BF5" i="8"/>
  <c r="BE5" i="8"/>
  <c r="BD5" i="8"/>
  <c r="BC5" i="8"/>
  <c r="BB5" i="8"/>
  <c r="BA5" i="8"/>
  <c r="AZ5" i="8"/>
  <c r="AY5" i="8"/>
  <c r="AX5" i="8"/>
  <c r="AW5" i="8"/>
  <c r="AV5" i="8"/>
  <c r="AU5" i="8"/>
  <c r="AT5" i="8"/>
  <c r="AS5" i="8"/>
  <c r="AR5" i="8"/>
  <c r="AQ5" i="8"/>
  <c r="AP5" i="8"/>
  <c r="AO5" i="8"/>
  <c r="AN5" i="8"/>
  <c r="AM5" i="8"/>
  <c r="AL5" i="8"/>
  <c r="AK5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B5" i="8"/>
  <c r="PL4" i="8"/>
  <c r="PK4" i="8"/>
  <c r="PJ4" i="8"/>
  <c r="PI4" i="8"/>
  <c r="PH4" i="8"/>
  <c r="PG4" i="8"/>
  <c r="PF4" i="8"/>
  <c r="PE4" i="8"/>
  <c r="PD4" i="8"/>
  <c r="PC4" i="8"/>
  <c r="PB4" i="8"/>
  <c r="PA4" i="8"/>
  <c r="OZ4" i="8"/>
  <c r="OY4" i="8"/>
  <c r="OX4" i="8"/>
  <c r="OW4" i="8"/>
  <c r="OV4" i="8"/>
  <c r="OU4" i="8"/>
  <c r="OT4" i="8"/>
  <c r="OS4" i="8"/>
  <c r="OR4" i="8"/>
  <c r="OQ4" i="8"/>
  <c r="OP4" i="8"/>
  <c r="OO4" i="8"/>
  <c r="ON4" i="8"/>
  <c r="OM4" i="8"/>
  <c r="OL4" i="8"/>
  <c r="OK4" i="8"/>
  <c r="OJ4" i="8"/>
  <c r="OI4" i="8"/>
  <c r="OH4" i="8"/>
  <c r="OG4" i="8"/>
  <c r="OF4" i="8"/>
  <c r="OE4" i="8"/>
  <c r="OD4" i="8"/>
  <c r="OC4" i="8"/>
  <c r="OB4" i="8"/>
  <c r="OA4" i="8"/>
  <c r="NZ4" i="8"/>
  <c r="NY4" i="8"/>
  <c r="NX4" i="8"/>
  <c r="NW4" i="8"/>
  <c r="NV4" i="8"/>
  <c r="NU4" i="8"/>
  <c r="NT4" i="8"/>
  <c r="NS4" i="8"/>
  <c r="NR4" i="8"/>
  <c r="NQ4" i="8"/>
  <c r="NP4" i="8"/>
  <c r="NO4" i="8"/>
  <c r="NN4" i="8"/>
  <c r="NM4" i="8"/>
  <c r="NL4" i="8"/>
  <c r="NK4" i="8"/>
  <c r="NJ4" i="8"/>
  <c r="NI4" i="8"/>
  <c r="NH4" i="8"/>
  <c r="NG4" i="8"/>
  <c r="NF4" i="8"/>
  <c r="NE4" i="8"/>
  <c r="ND4" i="8"/>
  <c r="NC4" i="8"/>
  <c r="NB4" i="8"/>
  <c r="NA4" i="8"/>
  <c r="MZ4" i="8"/>
  <c r="MY4" i="8"/>
  <c r="MX4" i="8"/>
  <c r="MW4" i="8"/>
  <c r="MV4" i="8"/>
  <c r="MU4" i="8"/>
  <c r="MT4" i="8"/>
  <c r="MS4" i="8"/>
  <c r="MR4" i="8"/>
  <c r="MQ4" i="8"/>
  <c r="MP4" i="8"/>
  <c r="MO4" i="8"/>
  <c r="MN4" i="8"/>
  <c r="MM4" i="8"/>
  <c r="ML4" i="8"/>
  <c r="MK4" i="8"/>
  <c r="MJ4" i="8"/>
  <c r="MI4" i="8"/>
  <c r="MH4" i="8"/>
  <c r="MG4" i="8"/>
  <c r="MF4" i="8"/>
  <c r="ME4" i="8"/>
  <c r="MD4" i="8"/>
  <c r="MC4" i="8"/>
  <c r="MB4" i="8"/>
  <c r="MA4" i="8"/>
  <c r="LZ4" i="8"/>
  <c r="LY4" i="8"/>
  <c r="LX4" i="8"/>
  <c r="LW4" i="8"/>
  <c r="LV4" i="8"/>
  <c r="LU4" i="8"/>
  <c r="LT4" i="8"/>
  <c r="LS4" i="8"/>
  <c r="LR4" i="8"/>
  <c r="LQ4" i="8"/>
  <c r="LP4" i="8"/>
  <c r="LO4" i="8"/>
  <c r="LN4" i="8"/>
  <c r="LM4" i="8"/>
  <c r="LL4" i="8"/>
  <c r="LK4" i="8"/>
  <c r="LJ4" i="8"/>
  <c r="LI4" i="8"/>
  <c r="LH4" i="8"/>
  <c r="LG4" i="8"/>
  <c r="LF4" i="8"/>
  <c r="LE4" i="8"/>
  <c r="LD4" i="8"/>
  <c r="LC4" i="8"/>
  <c r="LB4" i="8"/>
  <c r="LA4" i="8"/>
  <c r="KZ4" i="8"/>
  <c r="KY4" i="8"/>
  <c r="KX4" i="8"/>
  <c r="KW4" i="8"/>
  <c r="KV4" i="8"/>
  <c r="KU4" i="8"/>
  <c r="KT4" i="8"/>
  <c r="KS4" i="8"/>
  <c r="KR4" i="8"/>
  <c r="KQ4" i="8"/>
  <c r="KP4" i="8"/>
  <c r="KO4" i="8"/>
  <c r="KN4" i="8"/>
  <c r="KM4" i="8"/>
  <c r="KL4" i="8"/>
  <c r="KK4" i="8"/>
  <c r="KJ4" i="8"/>
  <c r="KI4" i="8"/>
  <c r="KH4" i="8"/>
  <c r="KG4" i="8"/>
  <c r="KF4" i="8"/>
  <c r="KE4" i="8"/>
  <c r="KD4" i="8"/>
  <c r="KC4" i="8"/>
  <c r="KB4" i="8"/>
  <c r="KA4" i="8"/>
  <c r="JZ4" i="8"/>
  <c r="JY4" i="8"/>
  <c r="JX4" i="8"/>
  <c r="JW4" i="8"/>
  <c r="JV4" i="8"/>
  <c r="JU4" i="8"/>
  <c r="JT4" i="8"/>
  <c r="JS4" i="8"/>
  <c r="JR4" i="8"/>
  <c r="JQ4" i="8"/>
  <c r="JP4" i="8"/>
  <c r="JO4" i="8"/>
  <c r="JN4" i="8"/>
  <c r="JM4" i="8"/>
  <c r="JL4" i="8"/>
  <c r="JK4" i="8"/>
  <c r="JJ4" i="8"/>
  <c r="JI4" i="8"/>
  <c r="JH4" i="8"/>
  <c r="JG4" i="8"/>
  <c r="JF4" i="8"/>
  <c r="JE4" i="8"/>
  <c r="JD4" i="8"/>
  <c r="JC4" i="8"/>
  <c r="JB4" i="8"/>
  <c r="JA4" i="8"/>
  <c r="IZ4" i="8"/>
  <c r="IY4" i="8"/>
  <c r="IX4" i="8"/>
  <c r="IW4" i="8"/>
  <c r="IV4" i="8"/>
  <c r="IU4" i="8"/>
  <c r="IT4" i="8"/>
  <c r="IS4" i="8"/>
  <c r="IR4" i="8"/>
  <c r="IQ4" i="8"/>
  <c r="IP4" i="8"/>
  <c r="IO4" i="8"/>
  <c r="IN4" i="8"/>
  <c r="IM4" i="8"/>
  <c r="IL4" i="8"/>
  <c r="IK4" i="8"/>
  <c r="IJ4" i="8"/>
  <c r="II4" i="8"/>
  <c r="IH4" i="8"/>
  <c r="IG4" i="8"/>
  <c r="IF4" i="8"/>
  <c r="IE4" i="8"/>
  <c r="ID4" i="8"/>
  <c r="IC4" i="8"/>
  <c r="IB4" i="8"/>
  <c r="IA4" i="8"/>
  <c r="HZ4" i="8"/>
  <c r="HY4" i="8"/>
  <c r="HX4" i="8"/>
  <c r="HW4" i="8"/>
  <c r="HV4" i="8"/>
  <c r="HU4" i="8"/>
  <c r="HT4" i="8"/>
  <c r="HS4" i="8"/>
  <c r="HR4" i="8"/>
  <c r="HQ4" i="8"/>
  <c r="HP4" i="8"/>
  <c r="HO4" i="8"/>
  <c r="HN4" i="8"/>
  <c r="HM4" i="8"/>
  <c r="HL4" i="8"/>
  <c r="HK4" i="8"/>
  <c r="HJ4" i="8"/>
  <c r="HI4" i="8"/>
  <c r="HH4" i="8"/>
  <c r="HG4" i="8"/>
  <c r="HF4" i="8"/>
  <c r="HE4" i="8"/>
  <c r="HD4" i="8"/>
  <c r="HC4" i="8"/>
  <c r="HB4" i="8"/>
  <c r="HA4" i="8"/>
  <c r="GZ4" i="8"/>
  <c r="GY4" i="8"/>
  <c r="GX4" i="8"/>
  <c r="GW4" i="8"/>
  <c r="GV4" i="8"/>
  <c r="GU4" i="8"/>
  <c r="GT4" i="8"/>
  <c r="GS4" i="8"/>
  <c r="GR4" i="8"/>
  <c r="GQ4" i="8"/>
  <c r="GP4" i="8"/>
  <c r="GO4" i="8"/>
  <c r="GN4" i="8"/>
  <c r="GM4" i="8"/>
  <c r="GL4" i="8"/>
  <c r="GK4" i="8"/>
  <c r="GJ4" i="8"/>
  <c r="GI4" i="8"/>
  <c r="GH4" i="8"/>
  <c r="GG4" i="8"/>
  <c r="GF4" i="8"/>
  <c r="GE4" i="8"/>
  <c r="GD4" i="8"/>
  <c r="GC4" i="8"/>
  <c r="GB4" i="8"/>
  <c r="GA4" i="8"/>
  <c r="FZ4" i="8"/>
  <c r="FY4" i="8"/>
  <c r="FX4" i="8"/>
  <c r="FW4" i="8"/>
  <c r="FV4" i="8"/>
  <c r="FU4" i="8"/>
  <c r="FT4" i="8"/>
  <c r="FS4" i="8"/>
  <c r="FR4" i="8"/>
  <c r="FQ4" i="8"/>
  <c r="FP4" i="8"/>
  <c r="FO4" i="8"/>
  <c r="FN4" i="8"/>
  <c r="FM4" i="8"/>
  <c r="FL4" i="8"/>
  <c r="FK4" i="8"/>
  <c r="FJ4" i="8"/>
  <c r="FI4" i="8"/>
  <c r="FH4" i="8"/>
  <c r="FG4" i="8"/>
  <c r="FF4" i="8"/>
  <c r="FE4" i="8"/>
  <c r="FD4" i="8"/>
  <c r="FC4" i="8"/>
  <c r="FB4" i="8"/>
  <c r="FA4" i="8"/>
  <c r="EZ4" i="8"/>
  <c r="EY4" i="8"/>
  <c r="EX4" i="8"/>
  <c r="EW4" i="8"/>
  <c r="EV4" i="8"/>
  <c r="EU4" i="8"/>
  <c r="ET4" i="8"/>
  <c r="ES4" i="8"/>
  <c r="ER4" i="8"/>
  <c r="EQ4" i="8"/>
  <c r="EP4" i="8"/>
  <c r="EO4" i="8"/>
  <c r="EN4" i="8"/>
  <c r="EM4" i="8"/>
  <c r="EL4" i="8"/>
  <c r="EK4" i="8"/>
  <c r="EJ4" i="8"/>
  <c r="EI4" i="8"/>
  <c r="EH4" i="8"/>
  <c r="EG4" i="8"/>
  <c r="EF4" i="8"/>
  <c r="EE4" i="8"/>
  <c r="ED4" i="8"/>
  <c r="EC4" i="8"/>
  <c r="EB4" i="8"/>
  <c r="EA4" i="8"/>
  <c r="DZ4" i="8"/>
  <c r="DY4" i="8"/>
  <c r="DX4" i="8"/>
  <c r="DW4" i="8"/>
  <c r="DV4" i="8"/>
  <c r="DU4" i="8"/>
  <c r="DT4" i="8"/>
  <c r="DS4" i="8"/>
  <c r="DR4" i="8"/>
  <c r="DQ4" i="8"/>
  <c r="DP4" i="8"/>
  <c r="DO4" i="8"/>
  <c r="DN4" i="8"/>
  <c r="DM4" i="8"/>
  <c r="DL4" i="8"/>
  <c r="DK4" i="8"/>
  <c r="DJ4" i="8"/>
  <c r="DI4" i="8"/>
  <c r="DH4" i="8"/>
  <c r="DG4" i="8"/>
  <c r="DF4" i="8"/>
  <c r="DE4" i="8"/>
  <c r="DD4" i="8"/>
  <c r="DC4" i="8"/>
  <c r="DB4" i="8"/>
  <c r="DA4" i="8"/>
  <c r="CZ4" i="8"/>
  <c r="CY4" i="8"/>
  <c r="CX4" i="8"/>
  <c r="CW4" i="8"/>
  <c r="CV4" i="8"/>
  <c r="CU4" i="8"/>
  <c r="CT4" i="8"/>
  <c r="CS4" i="8"/>
  <c r="CR4" i="8"/>
  <c r="CQ4" i="8"/>
  <c r="CP4" i="8"/>
  <c r="CO4" i="8"/>
  <c r="CN4" i="8"/>
  <c r="CM4" i="8"/>
  <c r="CL4" i="8"/>
  <c r="CK4" i="8"/>
  <c r="CJ4" i="8"/>
  <c r="CI4" i="8"/>
  <c r="CH4" i="8"/>
  <c r="CG4" i="8"/>
  <c r="CF4" i="8"/>
  <c r="CE4" i="8"/>
  <c r="CD4" i="8"/>
  <c r="CC4" i="8"/>
  <c r="CB4" i="8"/>
  <c r="CA4" i="8"/>
  <c r="BZ4" i="8"/>
  <c r="BY4" i="8"/>
  <c r="BX4" i="8"/>
  <c r="BW4" i="8"/>
  <c r="BV4" i="8"/>
  <c r="BU4" i="8"/>
  <c r="BT4" i="8"/>
  <c r="BS4" i="8"/>
  <c r="BR4" i="8"/>
  <c r="BQ4" i="8"/>
  <c r="BP4" i="8"/>
  <c r="BO4" i="8"/>
  <c r="BN4" i="8"/>
  <c r="BM4" i="8"/>
  <c r="BL4" i="8"/>
  <c r="BK4" i="8"/>
  <c r="BJ4" i="8"/>
  <c r="BI4" i="8"/>
  <c r="BH4" i="8"/>
  <c r="BG4" i="8"/>
  <c r="BF4" i="8"/>
  <c r="BE4" i="8"/>
  <c r="BD4" i="8"/>
  <c r="BC4" i="8"/>
  <c r="BB4" i="8"/>
  <c r="BA4" i="8"/>
  <c r="AZ4" i="8"/>
  <c r="AY4" i="8"/>
  <c r="AX4" i="8"/>
  <c r="AW4" i="8"/>
  <c r="AV4" i="8"/>
  <c r="AU4" i="8"/>
  <c r="AT4" i="8"/>
  <c r="AS4" i="8"/>
  <c r="AR4" i="8"/>
  <c r="AQ4" i="8"/>
  <c r="AP4" i="8"/>
  <c r="AO4" i="8"/>
  <c r="AN4" i="8"/>
  <c r="AM4" i="8"/>
  <c r="AL4" i="8"/>
  <c r="AK4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B4" i="8"/>
  <c r="M1" i="8"/>
  <c r="N1" i="8" s="1"/>
  <c r="O1" i="8" s="1"/>
  <c r="P1" i="8" s="1"/>
  <c r="Q1" i="8" s="1"/>
  <c r="R1" i="8" s="1"/>
  <c r="S1" i="8" s="1"/>
  <c r="T1" i="8" s="1"/>
  <c r="U1" i="8" s="1"/>
  <c r="V1" i="8" s="1"/>
  <c r="W1" i="8" s="1"/>
  <c r="X1" i="8" s="1"/>
  <c r="Y1" i="8" s="1"/>
  <c r="Z1" i="8" s="1"/>
  <c r="AA1" i="8" s="1"/>
  <c r="AB1" i="8" s="1"/>
  <c r="AC1" i="8" s="1"/>
  <c r="AD1" i="8" s="1"/>
  <c r="AE1" i="8" s="1"/>
  <c r="AF1" i="8" s="1"/>
  <c r="AG1" i="8" s="1"/>
  <c r="AH1" i="8" s="1"/>
  <c r="AI1" i="8" s="1"/>
  <c r="AJ1" i="8" s="1"/>
  <c r="AK1" i="8" s="1"/>
  <c r="AL1" i="8" s="1"/>
  <c r="AM1" i="8" s="1"/>
  <c r="AN1" i="8" s="1"/>
  <c r="AO1" i="8" s="1"/>
  <c r="AP1" i="8" s="1"/>
  <c r="AQ1" i="8" s="1"/>
  <c r="AR1" i="8" s="1"/>
  <c r="AS1" i="8" s="1"/>
  <c r="AT1" i="8" s="1"/>
  <c r="AU1" i="8" s="1"/>
  <c r="AV1" i="8" s="1"/>
  <c r="AW1" i="8" s="1"/>
  <c r="AX1" i="8" s="1"/>
  <c r="AY1" i="8" s="1"/>
  <c r="AZ1" i="8" s="1"/>
  <c r="BA1" i="8" s="1"/>
  <c r="BB1" i="8" s="1"/>
  <c r="BC1" i="8" s="1"/>
  <c r="BD1" i="8" s="1"/>
  <c r="BE1" i="8" s="1"/>
  <c r="BF1" i="8" s="1"/>
  <c r="BG1" i="8" s="1"/>
  <c r="BH1" i="8" s="1"/>
  <c r="BI1" i="8" s="1"/>
  <c r="BJ1" i="8" s="1"/>
  <c r="BK1" i="8" s="1"/>
  <c r="BL1" i="8" s="1"/>
  <c r="BM1" i="8" s="1"/>
  <c r="BN1" i="8" s="1"/>
  <c r="BO1" i="8" s="1"/>
  <c r="BP1" i="8" s="1"/>
  <c r="BQ1" i="8" s="1"/>
  <c r="BR1" i="8" s="1"/>
  <c r="BS1" i="8" s="1"/>
  <c r="BT1" i="8" s="1"/>
  <c r="BU1" i="8" s="1"/>
  <c r="BV1" i="8" s="1"/>
  <c r="BW1" i="8" s="1"/>
  <c r="BX1" i="8" s="1"/>
  <c r="BY1" i="8" s="1"/>
  <c r="BZ1" i="8" s="1"/>
  <c r="CA1" i="8" s="1"/>
  <c r="CB1" i="8" s="1"/>
  <c r="CC1" i="8" s="1"/>
  <c r="CD1" i="8" s="1"/>
  <c r="CE1" i="8" s="1"/>
  <c r="CF1" i="8" s="1"/>
  <c r="CG1" i="8" s="1"/>
  <c r="CH1" i="8" s="1"/>
  <c r="CI1" i="8" s="1"/>
  <c r="CJ1" i="8" s="1"/>
  <c r="CK1" i="8" s="1"/>
  <c r="CL1" i="8" s="1"/>
  <c r="CM1" i="8" s="1"/>
  <c r="CN1" i="8" s="1"/>
  <c r="CO1" i="8" s="1"/>
  <c r="CP1" i="8" s="1"/>
  <c r="CQ1" i="8" s="1"/>
  <c r="CR1" i="8" s="1"/>
  <c r="CS1" i="8" s="1"/>
  <c r="CT1" i="8" s="1"/>
  <c r="CU1" i="8" s="1"/>
  <c r="CV1" i="8" s="1"/>
  <c r="CW1" i="8" s="1"/>
  <c r="CX1" i="8" s="1"/>
  <c r="CY1" i="8" s="1"/>
  <c r="CZ1" i="8" s="1"/>
  <c r="DA1" i="8" s="1"/>
  <c r="DB1" i="8" s="1"/>
  <c r="DC1" i="8" s="1"/>
  <c r="DD1" i="8" s="1"/>
  <c r="DE1" i="8" s="1"/>
  <c r="DF1" i="8" s="1"/>
  <c r="DG1" i="8" s="1"/>
  <c r="DH1" i="8" s="1"/>
  <c r="DI1" i="8" s="1"/>
  <c r="DJ1" i="8" s="1"/>
  <c r="DK1" i="8" s="1"/>
  <c r="DL1" i="8" s="1"/>
  <c r="DM1" i="8" s="1"/>
  <c r="DN1" i="8" s="1"/>
  <c r="DO1" i="8" s="1"/>
  <c r="DP1" i="8" s="1"/>
  <c r="DQ1" i="8" s="1"/>
  <c r="DR1" i="8" s="1"/>
  <c r="DS1" i="8" s="1"/>
  <c r="DT1" i="8" s="1"/>
  <c r="DU1" i="8" s="1"/>
  <c r="DV1" i="8" s="1"/>
  <c r="DW1" i="8" s="1"/>
  <c r="DX1" i="8" s="1"/>
  <c r="DY1" i="8" s="1"/>
  <c r="DZ1" i="8" s="1"/>
  <c r="EA1" i="8" s="1"/>
  <c r="EB1" i="8" s="1"/>
  <c r="EC1" i="8" s="1"/>
  <c r="ED1" i="8" s="1"/>
  <c r="EE1" i="8" s="1"/>
  <c r="EF1" i="8" s="1"/>
  <c r="EG1" i="8" s="1"/>
  <c r="EH1" i="8" s="1"/>
  <c r="EI1" i="8" s="1"/>
  <c r="EJ1" i="8" s="1"/>
  <c r="EK1" i="8" s="1"/>
  <c r="EL1" i="8" s="1"/>
  <c r="EM1" i="8" s="1"/>
  <c r="EN1" i="8" s="1"/>
  <c r="EO1" i="8" s="1"/>
  <c r="EP1" i="8" s="1"/>
  <c r="EQ1" i="8" s="1"/>
  <c r="ER1" i="8" s="1"/>
  <c r="ES1" i="8" s="1"/>
  <c r="ET1" i="8" s="1"/>
  <c r="EU1" i="8" s="1"/>
  <c r="EV1" i="8" s="1"/>
  <c r="EW1" i="8" s="1"/>
  <c r="EX1" i="8" s="1"/>
  <c r="EY1" i="8" s="1"/>
  <c r="EZ1" i="8" s="1"/>
  <c r="FA1" i="8" s="1"/>
  <c r="FB1" i="8" s="1"/>
  <c r="FC1" i="8" s="1"/>
  <c r="FD1" i="8" s="1"/>
  <c r="FE1" i="8" s="1"/>
  <c r="FF1" i="8" s="1"/>
  <c r="FG1" i="8" s="1"/>
  <c r="FH1" i="8" s="1"/>
  <c r="FI1" i="8" s="1"/>
  <c r="FJ1" i="8" s="1"/>
  <c r="FK1" i="8" s="1"/>
  <c r="FL1" i="8" s="1"/>
  <c r="FM1" i="8" s="1"/>
  <c r="FN1" i="8" s="1"/>
  <c r="FO1" i="8" s="1"/>
  <c r="FP1" i="8" s="1"/>
  <c r="FQ1" i="8" s="1"/>
  <c r="FR1" i="8" s="1"/>
  <c r="FS1" i="8" s="1"/>
  <c r="FT1" i="8" s="1"/>
  <c r="FU1" i="8" s="1"/>
  <c r="FV1" i="8" s="1"/>
  <c r="FW1" i="8" s="1"/>
  <c r="FX1" i="8" s="1"/>
  <c r="FY1" i="8" s="1"/>
  <c r="FZ1" i="8" s="1"/>
  <c r="GA1" i="8" s="1"/>
  <c r="GB1" i="8" s="1"/>
  <c r="GC1" i="8" s="1"/>
  <c r="GD1" i="8" s="1"/>
  <c r="GE1" i="8" s="1"/>
  <c r="GF1" i="8" s="1"/>
  <c r="GG1" i="8" s="1"/>
  <c r="GH1" i="8" s="1"/>
  <c r="GI1" i="8" s="1"/>
  <c r="GJ1" i="8" s="1"/>
  <c r="GK1" i="8" s="1"/>
  <c r="GL1" i="8" s="1"/>
  <c r="GM1" i="8" s="1"/>
  <c r="GN1" i="8" s="1"/>
  <c r="GO1" i="8" s="1"/>
  <c r="GP1" i="8" s="1"/>
  <c r="GQ1" i="8" s="1"/>
  <c r="GR1" i="8" s="1"/>
  <c r="GS1" i="8" s="1"/>
  <c r="GT1" i="8" s="1"/>
  <c r="GU1" i="8" s="1"/>
  <c r="GV1" i="8" s="1"/>
  <c r="GW1" i="8" s="1"/>
  <c r="GX1" i="8" s="1"/>
  <c r="GY1" i="8" s="1"/>
  <c r="GZ1" i="8" s="1"/>
  <c r="HA1" i="8" s="1"/>
  <c r="HB1" i="8" s="1"/>
  <c r="HC1" i="8" s="1"/>
  <c r="HD1" i="8" s="1"/>
  <c r="HE1" i="8" s="1"/>
  <c r="HF1" i="8" s="1"/>
  <c r="HG1" i="8" s="1"/>
  <c r="HH1" i="8" s="1"/>
  <c r="HI1" i="8" s="1"/>
  <c r="HJ1" i="8" s="1"/>
  <c r="HK1" i="8" s="1"/>
  <c r="HL1" i="8" s="1"/>
  <c r="HM1" i="8" s="1"/>
  <c r="HN1" i="8" s="1"/>
  <c r="HO1" i="8" s="1"/>
  <c r="HP1" i="8" s="1"/>
  <c r="HQ1" i="8" s="1"/>
  <c r="HR1" i="8" s="1"/>
  <c r="HS1" i="8" s="1"/>
  <c r="HT1" i="8" s="1"/>
  <c r="HU1" i="8" s="1"/>
  <c r="HV1" i="8" s="1"/>
  <c r="HW1" i="8" s="1"/>
  <c r="HX1" i="8" s="1"/>
  <c r="HY1" i="8" s="1"/>
  <c r="HZ1" i="8" s="1"/>
  <c r="IA1" i="8" s="1"/>
  <c r="IB1" i="8" s="1"/>
  <c r="IC1" i="8" s="1"/>
  <c r="ID1" i="8" s="1"/>
  <c r="IE1" i="8" s="1"/>
  <c r="IF1" i="8" s="1"/>
  <c r="IG1" i="8" s="1"/>
  <c r="IH1" i="8" s="1"/>
  <c r="II1" i="8" s="1"/>
  <c r="IJ1" i="8" s="1"/>
  <c r="IK1" i="8" s="1"/>
  <c r="IL1" i="8" s="1"/>
  <c r="IM1" i="8" s="1"/>
  <c r="IN1" i="8" s="1"/>
  <c r="IO1" i="8" s="1"/>
  <c r="IP1" i="8" s="1"/>
  <c r="IQ1" i="8" s="1"/>
  <c r="IR1" i="8" s="1"/>
  <c r="IS1" i="8" s="1"/>
  <c r="IT1" i="8" s="1"/>
  <c r="IU1" i="8" s="1"/>
  <c r="IV1" i="8" s="1"/>
  <c r="IW1" i="8" s="1"/>
  <c r="IX1" i="8" s="1"/>
  <c r="L1" i="8"/>
  <c r="K1" i="8"/>
  <c r="J1" i="8"/>
  <c r="A1" i="8"/>
  <c r="D170" i="7"/>
  <c r="D169" i="7"/>
  <c r="D168" i="7"/>
  <c r="D165" i="7"/>
  <c r="AG116" i="7"/>
  <c r="AF116" i="7"/>
  <c r="AE116" i="7"/>
  <c r="AD116" i="7"/>
  <c r="AC116" i="7"/>
  <c r="AB116" i="7"/>
  <c r="AA116" i="7"/>
  <c r="Z116" i="7"/>
  <c r="Y116" i="7"/>
  <c r="X116" i="7"/>
  <c r="W116" i="7"/>
  <c r="V116" i="7"/>
  <c r="U116" i="7"/>
  <c r="T116" i="7"/>
  <c r="S116" i="7"/>
  <c r="R116" i="7"/>
  <c r="Q116" i="7"/>
  <c r="P116" i="7"/>
  <c r="O116" i="7"/>
  <c r="N116" i="7"/>
  <c r="M116" i="7"/>
  <c r="L116" i="7"/>
  <c r="K116" i="7"/>
  <c r="J116" i="7"/>
  <c r="I116" i="7"/>
  <c r="H116" i="7"/>
  <c r="G116" i="7"/>
  <c r="F116" i="7"/>
  <c r="E116" i="7"/>
  <c r="D116" i="7"/>
  <c r="AG115" i="7"/>
  <c r="AF115" i="7"/>
  <c r="AE115" i="7"/>
  <c r="AD115" i="7"/>
  <c r="AC115" i="7"/>
  <c r="AB115" i="7"/>
  <c r="AA115" i="7"/>
  <c r="Z115" i="7"/>
  <c r="Y115" i="7"/>
  <c r="X115" i="7"/>
  <c r="W115" i="7"/>
  <c r="V115" i="7"/>
  <c r="U115" i="7"/>
  <c r="T115" i="7"/>
  <c r="S115" i="7"/>
  <c r="R115" i="7"/>
  <c r="Q115" i="7"/>
  <c r="P115" i="7"/>
  <c r="O115" i="7"/>
  <c r="N115" i="7"/>
  <c r="M115" i="7"/>
  <c r="L115" i="7"/>
  <c r="K115" i="7"/>
  <c r="J115" i="7"/>
  <c r="I115" i="7"/>
  <c r="H115" i="7"/>
  <c r="G115" i="7"/>
  <c r="F115" i="7"/>
  <c r="E115" i="7"/>
  <c r="D115" i="7"/>
  <c r="AG114" i="7"/>
  <c r="AF114" i="7"/>
  <c r="AE114" i="7"/>
  <c r="AD114" i="7"/>
  <c r="AC114" i="7"/>
  <c r="AB114" i="7"/>
  <c r="AA114" i="7"/>
  <c r="Z114" i="7"/>
  <c r="Y114" i="7"/>
  <c r="X114" i="7"/>
  <c r="W114" i="7"/>
  <c r="V114" i="7"/>
  <c r="U114" i="7"/>
  <c r="T114" i="7"/>
  <c r="S114" i="7"/>
  <c r="R114" i="7"/>
  <c r="Q114" i="7"/>
  <c r="P114" i="7"/>
  <c r="O114" i="7"/>
  <c r="N114" i="7"/>
  <c r="M114" i="7"/>
  <c r="L114" i="7"/>
  <c r="K114" i="7"/>
  <c r="J114" i="7"/>
  <c r="I114" i="7"/>
  <c r="H114" i="7"/>
  <c r="G114" i="7"/>
  <c r="F114" i="7"/>
  <c r="E114" i="7"/>
  <c r="D114" i="7"/>
  <c r="AG112" i="7"/>
  <c r="AF112" i="7"/>
  <c r="AE112" i="7"/>
  <c r="AD112" i="7"/>
  <c r="AC112" i="7"/>
  <c r="AB112" i="7"/>
  <c r="AA112" i="7"/>
  <c r="Z112" i="7"/>
  <c r="Y112" i="7"/>
  <c r="X112" i="7"/>
  <c r="W112" i="7"/>
  <c r="V112" i="7"/>
  <c r="U112" i="7"/>
  <c r="T112" i="7"/>
  <c r="S112" i="7"/>
  <c r="R112" i="7"/>
  <c r="Q112" i="7"/>
  <c r="P112" i="7"/>
  <c r="O112" i="7"/>
  <c r="N112" i="7"/>
  <c r="M112" i="7"/>
  <c r="L112" i="7"/>
  <c r="K112" i="7"/>
  <c r="J112" i="7"/>
  <c r="I112" i="7"/>
  <c r="H112" i="7"/>
  <c r="G112" i="7"/>
  <c r="F112" i="7"/>
  <c r="E112" i="7"/>
  <c r="D112" i="7"/>
  <c r="J106" i="7"/>
  <c r="K106" i="7" s="1"/>
  <c r="L106" i="7" s="1"/>
  <c r="M106" i="7" s="1"/>
  <c r="N106" i="7" s="1"/>
  <c r="O106" i="7" s="1"/>
  <c r="P106" i="7" s="1"/>
  <c r="Q106" i="7" s="1"/>
  <c r="R106" i="7" s="1"/>
  <c r="S106" i="7" s="1"/>
  <c r="T106" i="7" s="1"/>
  <c r="U106" i="7" s="1"/>
  <c r="V106" i="7" s="1"/>
  <c r="W106" i="7" s="1"/>
  <c r="X106" i="7" s="1"/>
  <c r="Y106" i="7" s="1"/>
  <c r="Z106" i="7" s="1"/>
  <c r="AA106" i="7" s="1"/>
  <c r="AB106" i="7" s="1"/>
  <c r="AC106" i="7" s="1"/>
  <c r="AD106" i="7" s="1"/>
  <c r="AE106" i="7" s="1"/>
  <c r="AF106" i="7" s="1"/>
  <c r="AG106" i="7" s="1"/>
  <c r="E106" i="7"/>
  <c r="F106" i="7" s="1"/>
  <c r="G106" i="7" s="1"/>
  <c r="H106" i="7" s="1"/>
  <c r="I106" i="7" s="1"/>
  <c r="L103" i="7"/>
  <c r="M103" i="7" s="1"/>
  <c r="N103" i="7" s="1"/>
  <c r="O103" i="7" s="1"/>
  <c r="P103" i="7" s="1"/>
  <c r="Q103" i="7" s="1"/>
  <c r="R103" i="7" s="1"/>
  <c r="S103" i="7" s="1"/>
  <c r="T103" i="7" s="1"/>
  <c r="U103" i="7" s="1"/>
  <c r="V103" i="7" s="1"/>
  <c r="W103" i="7" s="1"/>
  <c r="X103" i="7" s="1"/>
  <c r="Y103" i="7" s="1"/>
  <c r="Z103" i="7" s="1"/>
  <c r="AA103" i="7" s="1"/>
  <c r="AB103" i="7" s="1"/>
  <c r="AC103" i="7" s="1"/>
  <c r="AD103" i="7" s="1"/>
  <c r="AE103" i="7" s="1"/>
  <c r="AF103" i="7" s="1"/>
  <c r="AG103" i="7" s="1"/>
  <c r="E103" i="7"/>
  <c r="F103" i="7" s="1"/>
  <c r="G103" i="7" s="1"/>
  <c r="H103" i="7" s="1"/>
  <c r="I103" i="7" s="1"/>
  <c r="J103" i="7" s="1"/>
  <c r="K103" i="7" s="1"/>
  <c r="N100" i="7"/>
  <c r="O100" i="7" s="1"/>
  <c r="P100" i="7" s="1"/>
  <c r="Q100" i="7" s="1"/>
  <c r="R100" i="7" s="1"/>
  <c r="S100" i="7" s="1"/>
  <c r="T100" i="7" s="1"/>
  <c r="U100" i="7" s="1"/>
  <c r="V100" i="7" s="1"/>
  <c r="W100" i="7" s="1"/>
  <c r="X100" i="7" s="1"/>
  <c r="Y100" i="7" s="1"/>
  <c r="Z100" i="7" s="1"/>
  <c r="AA100" i="7" s="1"/>
  <c r="AB100" i="7" s="1"/>
  <c r="AC100" i="7" s="1"/>
  <c r="AD100" i="7" s="1"/>
  <c r="AE100" i="7" s="1"/>
  <c r="AF100" i="7" s="1"/>
  <c r="AG100" i="7" s="1"/>
  <c r="F100" i="7"/>
  <c r="G100" i="7" s="1"/>
  <c r="H100" i="7" s="1"/>
  <c r="I100" i="7" s="1"/>
  <c r="J100" i="7" s="1"/>
  <c r="K100" i="7" s="1"/>
  <c r="L100" i="7" s="1"/>
  <c r="M100" i="7" s="1"/>
  <c r="E100" i="7"/>
  <c r="E97" i="7"/>
  <c r="F97" i="7" s="1"/>
  <c r="G97" i="7" s="1"/>
  <c r="H97" i="7" s="1"/>
  <c r="I97" i="7" s="1"/>
  <c r="J97" i="7" s="1"/>
  <c r="K97" i="7" s="1"/>
  <c r="L97" i="7" s="1"/>
  <c r="M97" i="7" s="1"/>
  <c r="N97" i="7" s="1"/>
  <c r="O97" i="7" s="1"/>
  <c r="P97" i="7" s="1"/>
  <c r="Q97" i="7" s="1"/>
  <c r="R97" i="7" s="1"/>
  <c r="S97" i="7" s="1"/>
  <c r="T97" i="7" s="1"/>
  <c r="U97" i="7" s="1"/>
  <c r="V97" i="7" s="1"/>
  <c r="W97" i="7" s="1"/>
  <c r="X97" i="7" s="1"/>
  <c r="Y97" i="7" s="1"/>
  <c r="Z97" i="7" s="1"/>
  <c r="AA97" i="7" s="1"/>
  <c r="AB97" i="7" s="1"/>
  <c r="AC97" i="7" s="1"/>
  <c r="AD97" i="7" s="1"/>
  <c r="AE97" i="7" s="1"/>
  <c r="AF97" i="7" s="1"/>
  <c r="AG97" i="7" s="1"/>
  <c r="E92" i="7"/>
  <c r="F92" i="7" s="1"/>
  <c r="G92" i="7" s="1"/>
  <c r="H92" i="7" s="1"/>
  <c r="I92" i="7" s="1"/>
  <c r="J92" i="7" s="1"/>
  <c r="K92" i="7" s="1"/>
  <c r="L92" i="7" s="1"/>
  <c r="M92" i="7" s="1"/>
  <c r="N92" i="7" s="1"/>
  <c r="O92" i="7" s="1"/>
  <c r="P92" i="7" s="1"/>
  <c r="Q92" i="7" s="1"/>
  <c r="R92" i="7" s="1"/>
  <c r="S92" i="7" s="1"/>
  <c r="T92" i="7" s="1"/>
  <c r="U92" i="7" s="1"/>
  <c r="V92" i="7" s="1"/>
  <c r="W92" i="7" s="1"/>
  <c r="X92" i="7" s="1"/>
  <c r="Y92" i="7" s="1"/>
  <c r="Z92" i="7" s="1"/>
  <c r="AA92" i="7" s="1"/>
  <c r="AB92" i="7" s="1"/>
  <c r="AC92" i="7" s="1"/>
  <c r="AD92" i="7" s="1"/>
  <c r="AE92" i="7" s="1"/>
  <c r="AF92" i="7" s="1"/>
  <c r="AG92" i="7" s="1"/>
  <c r="AG88" i="7"/>
  <c r="AF88" i="7"/>
  <c r="AE88" i="7"/>
  <c r="AD88" i="7"/>
  <c r="AC88" i="7"/>
  <c r="AB88" i="7"/>
  <c r="AA88" i="7"/>
  <c r="Z88" i="7"/>
  <c r="Y88" i="7"/>
  <c r="X88" i="7"/>
  <c r="W88" i="7"/>
  <c r="V88" i="7"/>
  <c r="U88" i="7"/>
  <c r="T88" i="7"/>
  <c r="S88" i="7"/>
  <c r="R88" i="7"/>
  <c r="Q88" i="7"/>
  <c r="P88" i="7"/>
  <c r="O88" i="7"/>
  <c r="N88" i="7"/>
  <c r="M88" i="7"/>
  <c r="L88" i="7"/>
  <c r="K88" i="7"/>
  <c r="J88" i="7"/>
  <c r="I88" i="7"/>
  <c r="H88" i="7"/>
  <c r="G88" i="7"/>
  <c r="F88" i="7"/>
  <c r="E88" i="7"/>
  <c r="D88" i="7"/>
  <c r="E87" i="7"/>
  <c r="F87" i="7" s="1"/>
  <c r="G87" i="7" s="1"/>
  <c r="H87" i="7" s="1"/>
  <c r="I87" i="7" s="1"/>
  <c r="J87" i="7" s="1"/>
  <c r="K87" i="7" s="1"/>
  <c r="L87" i="7" s="1"/>
  <c r="M87" i="7" s="1"/>
  <c r="N87" i="7" s="1"/>
  <c r="O87" i="7" s="1"/>
  <c r="P87" i="7" s="1"/>
  <c r="Q87" i="7" s="1"/>
  <c r="R87" i="7" s="1"/>
  <c r="S87" i="7" s="1"/>
  <c r="T87" i="7" s="1"/>
  <c r="U87" i="7" s="1"/>
  <c r="V87" i="7" s="1"/>
  <c r="W87" i="7" s="1"/>
  <c r="X87" i="7" s="1"/>
  <c r="Y87" i="7" s="1"/>
  <c r="Z87" i="7" s="1"/>
  <c r="AA87" i="7" s="1"/>
  <c r="AB87" i="7" s="1"/>
  <c r="AC87" i="7" s="1"/>
  <c r="AD87" i="7" s="1"/>
  <c r="AE87" i="7" s="1"/>
  <c r="AF87" i="7" s="1"/>
  <c r="AG87" i="7" s="1"/>
  <c r="B52" i="7"/>
  <c r="B42" i="7"/>
  <c r="B41" i="7"/>
  <c r="B40" i="7"/>
  <c r="B38" i="7"/>
  <c r="B36" i="7"/>
  <c r="B35" i="7"/>
  <c r="B34" i="7"/>
  <c r="B33" i="7"/>
  <c r="B32" i="7"/>
  <c r="B31" i="7"/>
  <c r="B30" i="7"/>
  <c r="B29" i="7"/>
  <c r="C27" i="7"/>
  <c r="D22" i="7"/>
  <c r="B14" i="7"/>
  <c r="B13" i="7"/>
  <c r="B12" i="7"/>
  <c r="B11" i="7"/>
  <c r="D10" i="7"/>
  <c r="D77" i="7" s="1"/>
  <c r="B10" i="7"/>
  <c r="D3" i="7"/>
  <c r="D20" i="7" s="1"/>
  <c r="B2" i="7"/>
  <c r="C77" i="6"/>
  <c r="D79" i="6" s="1"/>
  <c r="C68" i="6"/>
  <c r="D72" i="6" s="1"/>
  <c r="X49" i="6"/>
  <c r="B46" i="6"/>
  <c r="B45" i="6"/>
  <c r="Q27" i="6"/>
  <c r="Q26" i="6" s="1"/>
  <c r="B27" i="6"/>
  <c r="AF24" i="6"/>
  <c r="AF23" i="6" s="1"/>
  <c r="I24" i="6"/>
  <c r="I23" i="6" s="1"/>
  <c r="AC21" i="6"/>
  <c r="U21" i="6"/>
  <c r="M21" i="6"/>
  <c r="E21" i="6"/>
  <c r="B21" i="6"/>
  <c r="AC20" i="6"/>
  <c r="U20" i="6"/>
  <c r="M20" i="6"/>
  <c r="E20" i="6"/>
  <c r="B20" i="6"/>
  <c r="AC19" i="6"/>
  <c r="U19" i="6"/>
  <c r="M19" i="6"/>
  <c r="E19" i="6"/>
  <c r="B19" i="6"/>
  <c r="AC18" i="6"/>
  <c r="U18" i="6"/>
  <c r="M18" i="6"/>
  <c r="E18" i="6"/>
  <c r="B18" i="6"/>
  <c r="AC17" i="6"/>
  <c r="U17" i="6"/>
  <c r="M17" i="6"/>
  <c r="E17" i="6"/>
  <c r="B17" i="6"/>
  <c r="B16" i="6"/>
  <c r="AA11" i="6"/>
  <c r="S11" i="6"/>
  <c r="K11" i="6"/>
  <c r="B10" i="6"/>
  <c r="B9" i="6"/>
  <c r="B8" i="6"/>
  <c r="E4" i="6"/>
  <c r="F4" i="6" s="1"/>
  <c r="G4" i="6" s="1"/>
  <c r="H4" i="6" s="1"/>
  <c r="I4" i="6" s="1"/>
  <c r="J4" i="6" s="1"/>
  <c r="K4" i="6" s="1"/>
  <c r="L4" i="6" s="1"/>
  <c r="M4" i="6" s="1"/>
  <c r="N4" i="6" s="1"/>
  <c r="O4" i="6" s="1"/>
  <c r="P4" i="6" s="1"/>
  <c r="Q4" i="6" s="1"/>
  <c r="R4" i="6" s="1"/>
  <c r="S4" i="6" s="1"/>
  <c r="T4" i="6" s="1"/>
  <c r="U4" i="6" s="1"/>
  <c r="V4" i="6" s="1"/>
  <c r="W4" i="6" s="1"/>
  <c r="X4" i="6" s="1"/>
  <c r="Y4" i="6" s="1"/>
  <c r="Z4" i="6" s="1"/>
  <c r="AA4" i="6" s="1"/>
  <c r="AB4" i="6" s="1"/>
  <c r="AC4" i="6" s="1"/>
  <c r="AD4" i="6" s="1"/>
  <c r="AE4" i="6" s="1"/>
  <c r="AF4" i="6" s="1"/>
  <c r="AG4" i="6" s="1"/>
  <c r="AG3" i="6"/>
  <c r="AF3" i="6"/>
  <c r="AE3" i="6"/>
  <c r="AD3" i="6"/>
  <c r="AC3" i="6"/>
  <c r="AB3" i="6"/>
  <c r="AA3" i="6"/>
  <c r="AA27" i="6" s="1"/>
  <c r="AA26" i="6" s="1"/>
  <c r="Z3" i="6"/>
  <c r="Y3" i="6"/>
  <c r="Y27" i="6" s="1"/>
  <c r="Y26" i="6" s="1"/>
  <c r="X3" i="6"/>
  <c r="W3" i="6"/>
  <c r="V3" i="6"/>
  <c r="U3" i="6"/>
  <c r="T3" i="6"/>
  <c r="S3" i="6"/>
  <c r="S27" i="6" s="1"/>
  <c r="S26" i="6" s="1"/>
  <c r="R3" i="6"/>
  <c r="Q3" i="6"/>
  <c r="P3" i="6"/>
  <c r="O3" i="6"/>
  <c r="N3" i="6"/>
  <c r="N21" i="6" s="1"/>
  <c r="M3" i="6"/>
  <c r="L3" i="6"/>
  <c r="K3" i="6"/>
  <c r="J3" i="6"/>
  <c r="J24" i="6" s="1"/>
  <c r="J23" i="6" s="1"/>
  <c r="I3" i="6"/>
  <c r="H3" i="6"/>
  <c r="G3" i="6"/>
  <c r="F3" i="6"/>
  <c r="F21" i="6" s="1"/>
  <c r="E3" i="6"/>
  <c r="D3" i="6"/>
  <c r="B2" i="6"/>
  <c r="M106" i="5"/>
  <c r="H105" i="5"/>
  <c r="M105" i="5" s="1"/>
  <c r="H104" i="5"/>
  <c r="M104" i="5" s="1"/>
  <c r="M103" i="5"/>
  <c r="H103" i="5"/>
  <c r="M102" i="5"/>
  <c r="H102" i="5"/>
  <c r="H101" i="5"/>
  <c r="M101" i="5" s="1"/>
  <c r="M100" i="5"/>
  <c r="H100" i="5"/>
  <c r="M99" i="5"/>
  <c r="H99" i="5"/>
  <c r="M98" i="5"/>
  <c r="H98" i="5"/>
  <c r="H97" i="5"/>
  <c r="M97" i="5" s="1"/>
  <c r="M96" i="5"/>
  <c r="M91" i="5"/>
  <c r="M90" i="5"/>
  <c r="M89" i="5"/>
  <c r="M88" i="5"/>
  <c r="I88" i="5"/>
  <c r="H88" i="5"/>
  <c r="H87" i="5"/>
  <c r="M87" i="5" s="1"/>
  <c r="G86" i="5"/>
  <c r="H86" i="5" s="1"/>
  <c r="I86" i="5" s="1"/>
  <c r="M86" i="5" s="1"/>
  <c r="G85" i="5"/>
  <c r="H85" i="5" s="1"/>
  <c r="I85" i="5" s="1"/>
  <c r="M85" i="5" s="1"/>
  <c r="G84" i="5"/>
  <c r="H84" i="5" s="1"/>
  <c r="I84" i="5" s="1"/>
  <c r="M84" i="5" s="1"/>
  <c r="G83" i="5"/>
  <c r="H83" i="5" s="1"/>
  <c r="I83" i="5" s="1"/>
  <c r="M83" i="5" s="1"/>
  <c r="I82" i="5"/>
  <c r="M82" i="5" s="1"/>
  <c r="H82" i="5"/>
  <c r="M81" i="5"/>
  <c r="I81" i="5"/>
  <c r="H81" i="5"/>
  <c r="G80" i="5"/>
  <c r="H80" i="5" s="1"/>
  <c r="I80" i="5" s="1"/>
  <c r="M80" i="5" s="1"/>
  <c r="G77" i="5"/>
  <c r="M74" i="5"/>
  <c r="I74" i="5"/>
  <c r="H74" i="5"/>
  <c r="M73" i="5"/>
  <c r="M72" i="5"/>
  <c r="G71" i="5"/>
  <c r="H71" i="5" s="1"/>
  <c r="I71" i="5" s="1"/>
  <c r="M71" i="5" s="1"/>
  <c r="H70" i="5"/>
  <c r="I70" i="5" s="1"/>
  <c r="M70" i="5" s="1"/>
  <c r="H69" i="5"/>
  <c r="I69" i="5" s="1"/>
  <c r="M69" i="5" s="1"/>
  <c r="I68" i="5"/>
  <c r="M68" i="5" s="1"/>
  <c r="H68" i="5"/>
  <c r="H67" i="5"/>
  <c r="I67" i="5" s="1"/>
  <c r="M67" i="5" s="1"/>
  <c r="I66" i="5"/>
  <c r="M66" i="5" s="1"/>
  <c r="H66" i="5"/>
  <c r="M65" i="5"/>
  <c r="H65" i="5"/>
  <c r="H64" i="5"/>
  <c r="I64" i="5" s="1"/>
  <c r="M64" i="5" s="1"/>
  <c r="G63" i="5"/>
  <c r="H63" i="5" s="1"/>
  <c r="I63" i="5" s="1"/>
  <c r="M63" i="5" s="1"/>
  <c r="H62" i="5"/>
  <c r="I62" i="5" s="1"/>
  <c r="M62" i="5" s="1"/>
  <c r="M61" i="5"/>
  <c r="H61" i="5"/>
  <c r="M60" i="5"/>
  <c r="M59" i="5"/>
  <c r="K55" i="5"/>
  <c r="M55" i="5" s="1"/>
  <c r="H55" i="5"/>
  <c r="I55" i="5" s="1"/>
  <c r="H54" i="5"/>
  <c r="I54" i="5" s="1"/>
  <c r="K54" i="5" s="1"/>
  <c r="M54" i="5" s="1"/>
  <c r="K53" i="5"/>
  <c r="M53" i="5" s="1"/>
  <c r="H53" i="5"/>
  <c r="I53" i="5" s="1"/>
  <c r="K52" i="5"/>
  <c r="M52" i="5" s="1"/>
  <c r="H52" i="5"/>
  <c r="I52" i="5" s="1"/>
  <c r="H51" i="5"/>
  <c r="I51" i="5" s="1"/>
  <c r="K51" i="5" s="1"/>
  <c r="M51" i="5" s="1"/>
  <c r="H50" i="5"/>
  <c r="I50" i="5" s="1"/>
  <c r="K50" i="5" s="1"/>
  <c r="M50" i="5" s="1"/>
  <c r="H38" i="5"/>
  <c r="J38" i="5" s="1"/>
  <c r="M38" i="5" s="1"/>
  <c r="M37" i="5"/>
  <c r="H37" i="5"/>
  <c r="G37" i="5"/>
  <c r="H36" i="5"/>
  <c r="M36" i="5" s="1"/>
  <c r="H35" i="5"/>
  <c r="J35" i="5" s="1"/>
  <c r="M35" i="5" s="1"/>
  <c r="M30" i="5"/>
  <c r="M29" i="5"/>
  <c r="M28" i="5"/>
  <c r="G28" i="5"/>
  <c r="M27" i="5"/>
  <c r="M26" i="5"/>
  <c r="M22" i="5"/>
  <c r="M21" i="5"/>
  <c r="M20" i="5"/>
  <c r="M19" i="5"/>
  <c r="M18" i="5"/>
  <c r="M17" i="5"/>
  <c r="M16" i="5"/>
  <c r="M15" i="5"/>
  <c r="M14" i="5"/>
  <c r="M13" i="5"/>
  <c r="M12" i="5"/>
  <c r="M11" i="5"/>
  <c r="M10" i="5"/>
  <c r="M9" i="5"/>
  <c r="M8" i="5"/>
  <c r="M7" i="5"/>
  <c r="J2" i="5"/>
  <c r="K2" i="5" s="1"/>
  <c r="I2" i="5"/>
  <c r="I1" i="5"/>
  <c r="C526" i="4"/>
  <c r="AG517" i="4"/>
  <c r="AF517" i="4"/>
  <c r="AE517" i="4"/>
  <c r="AD517" i="4"/>
  <c r="AC517" i="4"/>
  <c r="AB517" i="4"/>
  <c r="AA517" i="4"/>
  <c r="Z517" i="4"/>
  <c r="Y517" i="4"/>
  <c r="X517" i="4"/>
  <c r="W517" i="4"/>
  <c r="V517" i="4"/>
  <c r="U517" i="4"/>
  <c r="T517" i="4"/>
  <c r="S517" i="4"/>
  <c r="R517" i="4"/>
  <c r="Q517" i="4"/>
  <c r="P517" i="4"/>
  <c r="O517" i="4"/>
  <c r="N517" i="4"/>
  <c r="M517" i="4"/>
  <c r="L517" i="4"/>
  <c r="K517" i="4"/>
  <c r="J517" i="4"/>
  <c r="I517" i="4"/>
  <c r="H517" i="4"/>
  <c r="G517" i="4"/>
  <c r="F517" i="4"/>
  <c r="E517" i="4"/>
  <c r="D517" i="4"/>
  <c r="AG516" i="4"/>
  <c r="AF516" i="4"/>
  <c r="AE516" i="4"/>
  <c r="AD516" i="4"/>
  <c r="AC516" i="4"/>
  <c r="AB516" i="4"/>
  <c r="AA516" i="4"/>
  <c r="Z516" i="4"/>
  <c r="Y516" i="4"/>
  <c r="X516" i="4"/>
  <c r="W516" i="4"/>
  <c r="V516" i="4"/>
  <c r="U516" i="4"/>
  <c r="T516" i="4"/>
  <c r="S516" i="4"/>
  <c r="R516" i="4"/>
  <c r="Q516" i="4"/>
  <c r="P516" i="4"/>
  <c r="O516" i="4"/>
  <c r="N516" i="4"/>
  <c r="M516" i="4"/>
  <c r="L516" i="4"/>
  <c r="K516" i="4"/>
  <c r="J516" i="4"/>
  <c r="I516" i="4"/>
  <c r="H516" i="4"/>
  <c r="G516" i="4"/>
  <c r="F516" i="4"/>
  <c r="E516" i="4"/>
  <c r="D516" i="4"/>
  <c r="C516" i="4"/>
  <c r="E515" i="4"/>
  <c r="F515" i="4" s="1"/>
  <c r="G515" i="4" s="1"/>
  <c r="H515" i="4" s="1"/>
  <c r="I515" i="4" s="1"/>
  <c r="J515" i="4" s="1"/>
  <c r="K515" i="4" s="1"/>
  <c r="L515" i="4" s="1"/>
  <c r="M515" i="4" s="1"/>
  <c r="N515" i="4" s="1"/>
  <c r="O515" i="4" s="1"/>
  <c r="P515" i="4" s="1"/>
  <c r="Q515" i="4" s="1"/>
  <c r="R515" i="4" s="1"/>
  <c r="S515" i="4" s="1"/>
  <c r="T515" i="4" s="1"/>
  <c r="U515" i="4" s="1"/>
  <c r="V515" i="4" s="1"/>
  <c r="W515" i="4" s="1"/>
  <c r="X515" i="4" s="1"/>
  <c r="Y515" i="4" s="1"/>
  <c r="Z515" i="4" s="1"/>
  <c r="AA515" i="4" s="1"/>
  <c r="AB515" i="4" s="1"/>
  <c r="AC515" i="4" s="1"/>
  <c r="AD515" i="4" s="1"/>
  <c r="AE515" i="4" s="1"/>
  <c r="AF515" i="4" s="1"/>
  <c r="AG515" i="4" s="1"/>
  <c r="AG513" i="4"/>
  <c r="AF513" i="4"/>
  <c r="AE513" i="4"/>
  <c r="AD513" i="4"/>
  <c r="AC513" i="4"/>
  <c r="AB513" i="4"/>
  <c r="AA513" i="4"/>
  <c r="Z513" i="4"/>
  <c r="Y513" i="4"/>
  <c r="X513" i="4"/>
  <c r="W513" i="4"/>
  <c r="V513" i="4"/>
  <c r="U513" i="4"/>
  <c r="T513" i="4"/>
  <c r="S513" i="4"/>
  <c r="R513" i="4"/>
  <c r="Q513" i="4"/>
  <c r="P513" i="4"/>
  <c r="O513" i="4"/>
  <c r="N513" i="4"/>
  <c r="M513" i="4"/>
  <c r="L513" i="4"/>
  <c r="K513" i="4"/>
  <c r="J513" i="4"/>
  <c r="I513" i="4"/>
  <c r="H513" i="4"/>
  <c r="G513" i="4"/>
  <c r="F513" i="4"/>
  <c r="E513" i="4"/>
  <c r="D513" i="4"/>
  <c r="C513" i="4"/>
  <c r="AG512" i="4"/>
  <c r="AF512" i="4"/>
  <c r="AE512" i="4"/>
  <c r="AD512" i="4"/>
  <c r="AC512" i="4"/>
  <c r="AB512" i="4"/>
  <c r="AA512" i="4"/>
  <c r="Z512" i="4"/>
  <c r="Y512" i="4"/>
  <c r="X512" i="4"/>
  <c r="W512" i="4"/>
  <c r="V512" i="4"/>
  <c r="U512" i="4"/>
  <c r="T512" i="4"/>
  <c r="S512" i="4"/>
  <c r="R512" i="4"/>
  <c r="Q512" i="4"/>
  <c r="P512" i="4"/>
  <c r="O512" i="4"/>
  <c r="N512" i="4"/>
  <c r="M512" i="4"/>
  <c r="L512" i="4"/>
  <c r="K512" i="4"/>
  <c r="J512" i="4"/>
  <c r="I512" i="4"/>
  <c r="H512" i="4"/>
  <c r="G512" i="4"/>
  <c r="F512" i="4"/>
  <c r="E512" i="4"/>
  <c r="D512" i="4"/>
  <c r="C512" i="4"/>
  <c r="C525" i="4" s="1"/>
  <c r="AG511" i="4"/>
  <c r="AF511" i="4"/>
  <c r="AE511" i="4"/>
  <c r="AD511" i="4"/>
  <c r="AC511" i="4"/>
  <c r="AB511" i="4"/>
  <c r="AA511" i="4"/>
  <c r="Z511" i="4"/>
  <c r="Y511" i="4"/>
  <c r="X511" i="4"/>
  <c r="W511" i="4"/>
  <c r="V511" i="4"/>
  <c r="U511" i="4"/>
  <c r="T511" i="4"/>
  <c r="S511" i="4"/>
  <c r="R511" i="4"/>
  <c r="Q511" i="4"/>
  <c r="P511" i="4"/>
  <c r="O511" i="4"/>
  <c r="N511" i="4"/>
  <c r="M511" i="4"/>
  <c r="L511" i="4"/>
  <c r="K511" i="4"/>
  <c r="J511" i="4"/>
  <c r="I511" i="4"/>
  <c r="H511" i="4"/>
  <c r="G511" i="4"/>
  <c r="F511" i="4"/>
  <c r="E511" i="4"/>
  <c r="D511" i="4"/>
  <c r="E524" i="4" s="1"/>
  <c r="C511" i="4"/>
  <c r="C524" i="4" s="1"/>
  <c r="AG510" i="4"/>
  <c r="AF510" i="4"/>
  <c r="AE510" i="4"/>
  <c r="AD510" i="4"/>
  <c r="AC510" i="4"/>
  <c r="AB510" i="4"/>
  <c r="AA510" i="4"/>
  <c r="Z510" i="4"/>
  <c r="Y510" i="4"/>
  <c r="X510" i="4"/>
  <c r="W510" i="4"/>
  <c r="V510" i="4"/>
  <c r="U510" i="4"/>
  <c r="T510" i="4"/>
  <c r="S510" i="4"/>
  <c r="R510" i="4"/>
  <c r="Q510" i="4"/>
  <c r="P510" i="4"/>
  <c r="O510" i="4"/>
  <c r="N510" i="4"/>
  <c r="M510" i="4"/>
  <c r="L510" i="4"/>
  <c r="K510" i="4"/>
  <c r="J510" i="4"/>
  <c r="I510" i="4"/>
  <c r="H510" i="4"/>
  <c r="G510" i="4"/>
  <c r="F510" i="4"/>
  <c r="E510" i="4"/>
  <c r="D510" i="4"/>
  <c r="E523" i="4" s="1"/>
  <c r="C510" i="4"/>
  <c r="C523" i="4" s="1"/>
  <c r="AG509" i="4"/>
  <c r="AF509" i="4"/>
  <c r="AE509" i="4"/>
  <c r="AD509" i="4"/>
  <c r="AC509" i="4"/>
  <c r="AB509" i="4"/>
  <c r="AA509" i="4"/>
  <c r="Z509" i="4"/>
  <c r="Y509" i="4"/>
  <c r="X509" i="4"/>
  <c r="W509" i="4"/>
  <c r="V509" i="4"/>
  <c r="U509" i="4"/>
  <c r="T509" i="4"/>
  <c r="S509" i="4"/>
  <c r="R509" i="4"/>
  <c r="Q509" i="4"/>
  <c r="P509" i="4"/>
  <c r="O509" i="4"/>
  <c r="N509" i="4"/>
  <c r="M509" i="4"/>
  <c r="L509" i="4"/>
  <c r="K509" i="4"/>
  <c r="J509" i="4"/>
  <c r="I509" i="4"/>
  <c r="H509" i="4"/>
  <c r="G509" i="4"/>
  <c r="F509" i="4"/>
  <c r="E509" i="4"/>
  <c r="D509" i="4"/>
  <c r="E522" i="4" s="1"/>
  <c r="C509" i="4"/>
  <c r="C522" i="4" s="1"/>
  <c r="AG508" i="4"/>
  <c r="AF508" i="4"/>
  <c r="AE508" i="4"/>
  <c r="AD508" i="4"/>
  <c r="AC508" i="4"/>
  <c r="AB508" i="4"/>
  <c r="AA508" i="4"/>
  <c r="Z508" i="4"/>
  <c r="Y508" i="4"/>
  <c r="X508" i="4"/>
  <c r="W508" i="4"/>
  <c r="V508" i="4"/>
  <c r="U508" i="4"/>
  <c r="T508" i="4"/>
  <c r="S508" i="4"/>
  <c r="R508" i="4"/>
  <c r="Q508" i="4"/>
  <c r="P508" i="4"/>
  <c r="O508" i="4"/>
  <c r="N508" i="4"/>
  <c r="M508" i="4"/>
  <c r="L508" i="4"/>
  <c r="K508" i="4"/>
  <c r="J508" i="4"/>
  <c r="I508" i="4"/>
  <c r="H508" i="4"/>
  <c r="G508" i="4"/>
  <c r="F508" i="4"/>
  <c r="E508" i="4"/>
  <c r="D508" i="4"/>
  <c r="E521" i="4" s="1"/>
  <c r="C508" i="4"/>
  <c r="C521" i="4" s="1"/>
  <c r="AG507" i="4"/>
  <c r="AF507" i="4"/>
  <c r="AE507" i="4"/>
  <c r="AD507" i="4"/>
  <c r="AC507" i="4"/>
  <c r="AB507" i="4"/>
  <c r="AA507" i="4"/>
  <c r="Z507" i="4"/>
  <c r="Y507" i="4"/>
  <c r="X507" i="4"/>
  <c r="W507" i="4"/>
  <c r="V507" i="4"/>
  <c r="U507" i="4"/>
  <c r="T507" i="4"/>
  <c r="S507" i="4"/>
  <c r="R507" i="4"/>
  <c r="Q507" i="4"/>
  <c r="P507" i="4"/>
  <c r="O507" i="4"/>
  <c r="N507" i="4"/>
  <c r="M507" i="4"/>
  <c r="L507" i="4"/>
  <c r="K507" i="4"/>
  <c r="J507" i="4"/>
  <c r="I507" i="4"/>
  <c r="H507" i="4"/>
  <c r="G507" i="4"/>
  <c r="F507" i="4"/>
  <c r="E507" i="4"/>
  <c r="D507" i="4"/>
  <c r="C507" i="4"/>
  <c r="C520" i="4" s="1"/>
  <c r="J506" i="4"/>
  <c r="K506" i="4" s="1"/>
  <c r="L506" i="4" s="1"/>
  <c r="M506" i="4" s="1"/>
  <c r="N506" i="4" s="1"/>
  <c r="O506" i="4" s="1"/>
  <c r="P506" i="4" s="1"/>
  <c r="Q506" i="4" s="1"/>
  <c r="R506" i="4" s="1"/>
  <c r="S506" i="4" s="1"/>
  <c r="T506" i="4" s="1"/>
  <c r="U506" i="4" s="1"/>
  <c r="V506" i="4" s="1"/>
  <c r="W506" i="4" s="1"/>
  <c r="X506" i="4" s="1"/>
  <c r="Y506" i="4" s="1"/>
  <c r="Z506" i="4" s="1"/>
  <c r="AA506" i="4" s="1"/>
  <c r="AB506" i="4" s="1"/>
  <c r="AC506" i="4" s="1"/>
  <c r="AD506" i="4" s="1"/>
  <c r="AE506" i="4" s="1"/>
  <c r="AF506" i="4" s="1"/>
  <c r="AG506" i="4" s="1"/>
  <c r="F506" i="4"/>
  <c r="G506" i="4" s="1"/>
  <c r="H506" i="4" s="1"/>
  <c r="I506" i="4" s="1"/>
  <c r="E506" i="4"/>
  <c r="AG503" i="4"/>
  <c r="AF503" i="4"/>
  <c r="AE503" i="4"/>
  <c r="AD503" i="4"/>
  <c r="AC503" i="4"/>
  <c r="AB503" i="4"/>
  <c r="AA503" i="4"/>
  <c r="Z503" i="4"/>
  <c r="Y503" i="4"/>
  <c r="X503" i="4"/>
  <c r="W503" i="4"/>
  <c r="V503" i="4"/>
  <c r="U503" i="4"/>
  <c r="T503" i="4"/>
  <c r="S503" i="4"/>
  <c r="R503" i="4"/>
  <c r="Q503" i="4"/>
  <c r="P503" i="4"/>
  <c r="O503" i="4"/>
  <c r="N503" i="4"/>
  <c r="M503" i="4"/>
  <c r="L503" i="4"/>
  <c r="K503" i="4"/>
  <c r="J503" i="4"/>
  <c r="I503" i="4"/>
  <c r="H503" i="4"/>
  <c r="G503" i="4"/>
  <c r="F503" i="4"/>
  <c r="E503" i="4"/>
  <c r="D503" i="4"/>
  <c r="C503" i="4"/>
  <c r="AG502" i="4"/>
  <c r="AF502" i="4"/>
  <c r="AE502" i="4"/>
  <c r="AD502" i="4"/>
  <c r="AC502" i="4"/>
  <c r="AB502" i="4"/>
  <c r="AA502" i="4"/>
  <c r="Z502" i="4"/>
  <c r="Y502" i="4"/>
  <c r="X502" i="4"/>
  <c r="W502" i="4"/>
  <c r="V502" i="4"/>
  <c r="U502" i="4"/>
  <c r="T502" i="4"/>
  <c r="S502" i="4"/>
  <c r="R502" i="4"/>
  <c r="Q502" i="4"/>
  <c r="P502" i="4"/>
  <c r="O502" i="4"/>
  <c r="N502" i="4"/>
  <c r="M502" i="4"/>
  <c r="L502" i="4"/>
  <c r="K502" i="4"/>
  <c r="J502" i="4"/>
  <c r="I502" i="4"/>
  <c r="H502" i="4"/>
  <c r="G502" i="4"/>
  <c r="F502" i="4"/>
  <c r="E502" i="4"/>
  <c r="D502" i="4"/>
  <c r="C502" i="4"/>
  <c r="AG501" i="4"/>
  <c r="AF501" i="4"/>
  <c r="AE501" i="4"/>
  <c r="AD501" i="4"/>
  <c r="AC501" i="4"/>
  <c r="AB501" i="4"/>
  <c r="AA501" i="4"/>
  <c r="Z501" i="4"/>
  <c r="Y501" i="4"/>
  <c r="X501" i="4"/>
  <c r="W501" i="4"/>
  <c r="V501" i="4"/>
  <c r="U501" i="4"/>
  <c r="T501" i="4"/>
  <c r="S501" i="4"/>
  <c r="R501" i="4"/>
  <c r="Q501" i="4"/>
  <c r="P501" i="4"/>
  <c r="O501" i="4"/>
  <c r="N501" i="4"/>
  <c r="M501" i="4"/>
  <c r="L501" i="4"/>
  <c r="K501" i="4"/>
  <c r="J501" i="4"/>
  <c r="I501" i="4"/>
  <c r="H501" i="4"/>
  <c r="G501" i="4"/>
  <c r="F501" i="4"/>
  <c r="E501" i="4"/>
  <c r="D501" i="4"/>
  <c r="C501" i="4"/>
  <c r="AG500" i="4"/>
  <c r="AF500" i="4"/>
  <c r="AE500" i="4"/>
  <c r="AD500" i="4"/>
  <c r="AC500" i="4"/>
  <c r="AB500" i="4"/>
  <c r="AA500" i="4"/>
  <c r="Z500" i="4"/>
  <c r="Y500" i="4"/>
  <c r="X500" i="4"/>
  <c r="W500" i="4"/>
  <c r="V500" i="4"/>
  <c r="U500" i="4"/>
  <c r="T500" i="4"/>
  <c r="S500" i="4"/>
  <c r="R500" i="4"/>
  <c r="Q500" i="4"/>
  <c r="P500" i="4"/>
  <c r="O500" i="4"/>
  <c r="N500" i="4"/>
  <c r="M500" i="4"/>
  <c r="L500" i="4"/>
  <c r="K500" i="4"/>
  <c r="J500" i="4"/>
  <c r="I500" i="4"/>
  <c r="H500" i="4"/>
  <c r="G500" i="4"/>
  <c r="F500" i="4"/>
  <c r="E500" i="4"/>
  <c r="D500" i="4"/>
  <c r="C500" i="4"/>
  <c r="AG499" i="4"/>
  <c r="AF499" i="4"/>
  <c r="AE499" i="4"/>
  <c r="AD499" i="4"/>
  <c r="AC499" i="4"/>
  <c r="AB499" i="4"/>
  <c r="AA499" i="4"/>
  <c r="Z499" i="4"/>
  <c r="Y499" i="4"/>
  <c r="X499" i="4"/>
  <c r="W499" i="4"/>
  <c r="V499" i="4"/>
  <c r="U499" i="4"/>
  <c r="T499" i="4"/>
  <c r="S499" i="4"/>
  <c r="R499" i="4"/>
  <c r="Q499" i="4"/>
  <c r="P499" i="4"/>
  <c r="O499" i="4"/>
  <c r="N499" i="4"/>
  <c r="M499" i="4"/>
  <c r="L499" i="4"/>
  <c r="K499" i="4"/>
  <c r="J499" i="4"/>
  <c r="I499" i="4"/>
  <c r="H499" i="4"/>
  <c r="G499" i="4"/>
  <c r="F499" i="4"/>
  <c r="E499" i="4"/>
  <c r="D499" i="4"/>
  <c r="C499" i="4"/>
  <c r="J498" i="4"/>
  <c r="K498" i="4" s="1"/>
  <c r="L498" i="4" s="1"/>
  <c r="M498" i="4" s="1"/>
  <c r="N498" i="4" s="1"/>
  <c r="O498" i="4" s="1"/>
  <c r="P498" i="4" s="1"/>
  <c r="Q498" i="4" s="1"/>
  <c r="R498" i="4" s="1"/>
  <c r="S498" i="4" s="1"/>
  <c r="T498" i="4" s="1"/>
  <c r="U498" i="4" s="1"/>
  <c r="V498" i="4" s="1"/>
  <c r="W498" i="4" s="1"/>
  <c r="X498" i="4" s="1"/>
  <c r="Y498" i="4" s="1"/>
  <c r="Z498" i="4" s="1"/>
  <c r="AA498" i="4" s="1"/>
  <c r="AB498" i="4" s="1"/>
  <c r="AC498" i="4" s="1"/>
  <c r="AD498" i="4" s="1"/>
  <c r="AE498" i="4" s="1"/>
  <c r="AF498" i="4" s="1"/>
  <c r="AG498" i="4" s="1"/>
  <c r="F498" i="4"/>
  <c r="G498" i="4" s="1"/>
  <c r="H498" i="4" s="1"/>
  <c r="I498" i="4" s="1"/>
  <c r="E498" i="4"/>
  <c r="AE495" i="4"/>
  <c r="AB495" i="4"/>
  <c r="AA495" i="4"/>
  <c r="W495" i="4"/>
  <c r="T495" i="4"/>
  <c r="S495" i="4"/>
  <c r="O495" i="4"/>
  <c r="L495" i="4"/>
  <c r="K495" i="4"/>
  <c r="G495" i="4"/>
  <c r="D495" i="4"/>
  <c r="AG493" i="4"/>
  <c r="AG495" i="4" s="1"/>
  <c r="AF493" i="4"/>
  <c r="AF495" i="4" s="1"/>
  <c r="AE493" i="4"/>
  <c r="AD493" i="4"/>
  <c r="AD495" i="4" s="1"/>
  <c r="AC493" i="4"/>
  <c r="AC495" i="4" s="1"/>
  <c r="AB493" i="4"/>
  <c r="AA493" i="4"/>
  <c r="Z493" i="4"/>
  <c r="Z495" i="4" s="1"/>
  <c r="Y493" i="4"/>
  <c r="Y495" i="4" s="1"/>
  <c r="X493" i="4"/>
  <c r="X495" i="4" s="1"/>
  <c r="W493" i="4"/>
  <c r="V493" i="4"/>
  <c r="V495" i="4" s="1"/>
  <c r="U493" i="4"/>
  <c r="U495" i="4" s="1"/>
  <c r="T493" i="4"/>
  <c r="S493" i="4"/>
  <c r="R493" i="4"/>
  <c r="R495" i="4" s="1"/>
  <c r="Q493" i="4"/>
  <c r="Q495" i="4" s="1"/>
  <c r="P493" i="4"/>
  <c r="P495" i="4" s="1"/>
  <c r="O493" i="4"/>
  <c r="N493" i="4"/>
  <c r="N495" i="4" s="1"/>
  <c r="M493" i="4"/>
  <c r="M495" i="4" s="1"/>
  <c r="L493" i="4"/>
  <c r="K493" i="4"/>
  <c r="J493" i="4"/>
  <c r="J495" i="4" s="1"/>
  <c r="I493" i="4"/>
  <c r="I495" i="4" s="1"/>
  <c r="H493" i="4"/>
  <c r="H495" i="4" s="1"/>
  <c r="G493" i="4"/>
  <c r="F493" i="4"/>
  <c r="F495" i="4" s="1"/>
  <c r="E493" i="4"/>
  <c r="E495" i="4" s="1"/>
  <c r="D493" i="4"/>
  <c r="K492" i="4"/>
  <c r="L492" i="4" s="1"/>
  <c r="M492" i="4" s="1"/>
  <c r="N492" i="4" s="1"/>
  <c r="O492" i="4" s="1"/>
  <c r="P492" i="4" s="1"/>
  <c r="Q492" i="4" s="1"/>
  <c r="R492" i="4" s="1"/>
  <c r="S492" i="4" s="1"/>
  <c r="T492" i="4" s="1"/>
  <c r="U492" i="4" s="1"/>
  <c r="V492" i="4" s="1"/>
  <c r="W492" i="4" s="1"/>
  <c r="X492" i="4" s="1"/>
  <c r="Y492" i="4" s="1"/>
  <c r="Z492" i="4" s="1"/>
  <c r="AA492" i="4" s="1"/>
  <c r="AB492" i="4" s="1"/>
  <c r="AC492" i="4" s="1"/>
  <c r="AD492" i="4" s="1"/>
  <c r="AE492" i="4" s="1"/>
  <c r="AF492" i="4" s="1"/>
  <c r="AG492" i="4" s="1"/>
  <c r="E492" i="4"/>
  <c r="F492" i="4" s="1"/>
  <c r="G492" i="4" s="1"/>
  <c r="H492" i="4" s="1"/>
  <c r="I492" i="4" s="1"/>
  <c r="J492" i="4" s="1"/>
  <c r="D482" i="4"/>
  <c r="D481" i="4"/>
  <c r="D483" i="4" s="1"/>
  <c r="D477" i="4"/>
  <c r="D476" i="4"/>
  <c r="D478" i="4" s="1"/>
  <c r="E475" i="4"/>
  <c r="F475" i="4" s="1"/>
  <c r="B462" i="4"/>
  <c r="D461" i="4"/>
  <c r="B461" i="4"/>
  <c r="D460" i="4"/>
  <c r="B460" i="4"/>
  <c r="D459" i="4"/>
  <c r="B459" i="4"/>
  <c r="D458" i="4"/>
  <c r="B458" i="4"/>
  <c r="D453" i="4"/>
  <c r="B453" i="4"/>
  <c r="D452" i="4"/>
  <c r="B452" i="4"/>
  <c r="D451" i="4"/>
  <c r="B451" i="4"/>
  <c r="D450" i="4"/>
  <c r="B450" i="4"/>
  <c r="D449" i="4"/>
  <c r="B449" i="4"/>
  <c r="D448" i="4"/>
  <c r="B448" i="4"/>
  <c r="D447" i="4"/>
  <c r="D454" i="4" s="1"/>
  <c r="B447" i="4"/>
  <c r="D443" i="4"/>
  <c r="D438" i="4"/>
  <c r="D437" i="4"/>
  <c r="D431" i="4"/>
  <c r="G365" i="4"/>
  <c r="I350" i="4" s="1"/>
  <c r="F365" i="4"/>
  <c r="E365" i="4"/>
  <c r="D433" i="4" s="1"/>
  <c r="D365" i="4"/>
  <c r="D432" i="4" s="1"/>
  <c r="D360" i="4"/>
  <c r="D353" i="4"/>
  <c r="C353" i="4"/>
  <c r="N352" i="4"/>
  <c r="D352" i="4"/>
  <c r="C352" i="4"/>
  <c r="N351" i="4"/>
  <c r="N349" i="4"/>
  <c r="I349" i="4"/>
  <c r="D349" i="4"/>
  <c r="N348" i="4"/>
  <c r="N347" i="4"/>
  <c r="N346" i="4" s="1"/>
  <c r="N344" i="4" s="1"/>
  <c r="N338" i="4"/>
  <c r="D338" i="4"/>
  <c r="D424" i="4" s="1"/>
  <c r="E330" i="4"/>
  <c r="D330" i="4"/>
  <c r="D329" i="4"/>
  <c r="E329" i="4" s="1"/>
  <c r="C329" i="4"/>
  <c r="H328" i="4"/>
  <c r="G328" i="4"/>
  <c r="H327" i="4"/>
  <c r="G327" i="4"/>
  <c r="H326" i="4"/>
  <c r="G326" i="4"/>
  <c r="E326" i="4"/>
  <c r="H325" i="4"/>
  <c r="G325" i="4"/>
  <c r="E325" i="4"/>
  <c r="D468" i="4" s="1"/>
  <c r="H324" i="4"/>
  <c r="G324" i="4"/>
  <c r="H323" i="4"/>
  <c r="G323" i="4"/>
  <c r="H322" i="4"/>
  <c r="G322" i="4"/>
  <c r="H321" i="4"/>
  <c r="G321" i="4"/>
  <c r="F313" i="4"/>
  <c r="E313" i="4"/>
  <c r="D313" i="4"/>
  <c r="F312" i="4"/>
  <c r="E312" i="4"/>
  <c r="D312" i="4"/>
  <c r="F311" i="4"/>
  <c r="E311" i="4"/>
  <c r="D311" i="4"/>
  <c r="F310" i="4"/>
  <c r="E310" i="4"/>
  <c r="D310" i="4"/>
  <c r="F309" i="4"/>
  <c r="E309" i="4"/>
  <c r="D309" i="4"/>
  <c r="F308" i="4"/>
  <c r="E308" i="4"/>
  <c r="D308" i="4"/>
  <c r="F307" i="4"/>
  <c r="E307" i="4"/>
  <c r="D307" i="4"/>
  <c r="F306" i="4"/>
  <c r="E306" i="4"/>
  <c r="D306" i="4"/>
  <c r="F296" i="4"/>
  <c r="F292" i="4"/>
  <c r="F290" i="4"/>
  <c r="F274" i="4"/>
  <c r="F271" i="4"/>
  <c r="F272" i="4" s="1"/>
  <c r="F268" i="4"/>
  <c r="I247" i="4"/>
  <c r="H247" i="4"/>
  <c r="S243" i="4"/>
  <c r="R243" i="4"/>
  <c r="Q243" i="4"/>
  <c r="P243" i="4"/>
  <c r="O243" i="4"/>
  <c r="N243" i="4"/>
  <c r="M243" i="4"/>
  <c r="L243" i="4"/>
  <c r="K243" i="4"/>
  <c r="J243" i="4"/>
  <c r="I243" i="4"/>
  <c r="H243" i="4"/>
  <c r="I242" i="4"/>
  <c r="J242" i="4" s="1"/>
  <c r="K242" i="4" s="1"/>
  <c r="L242" i="4" s="1"/>
  <c r="M242" i="4" s="1"/>
  <c r="N242" i="4" s="1"/>
  <c r="O242" i="4" s="1"/>
  <c r="P242" i="4" s="1"/>
  <c r="Q242" i="4" s="1"/>
  <c r="R242" i="4" s="1"/>
  <c r="S242" i="4" s="1"/>
  <c r="AO236" i="4"/>
  <c r="AN236" i="4"/>
  <c r="AM236" i="4"/>
  <c r="AL236" i="4"/>
  <c r="AK236" i="4"/>
  <c r="AJ236" i="4"/>
  <c r="AI236" i="4"/>
  <c r="AH236" i="4"/>
  <c r="AG236" i="4"/>
  <c r="AF236" i="4"/>
  <c r="AE236" i="4"/>
  <c r="AD236" i="4"/>
  <c r="AC236" i="4"/>
  <c r="AB236" i="4"/>
  <c r="AA236" i="4"/>
  <c r="Z236" i="4"/>
  <c r="Y236" i="4"/>
  <c r="X236" i="4"/>
  <c r="W236" i="4"/>
  <c r="V236" i="4"/>
  <c r="U236" i="4"/>
  <c r="T236" i="4"/>
  <c r="S236" i="4"/>
  <c r="R236" i="4"/>
  <c r="Q236" i="4"/>
  <c r="P236" i="4"/>
  <c r="O236" i="4"/>
  <c r="N236" i="4"/>
  <c r="M236" i="4"/>
  <c r="L236" i="4"/>
  <c r="T233" i="4"/>
  <c r="U233" i="4" s="1"/>
  <c r="V233" i="4" s="1"/>
  <c r="W233" i="4" s="1"/>
  <c r="X233" i="4" s="1"/>
  <c r="Y233" i="4" s="1"/>
  <c r="Z233" i="4" s="1"/>
  <c r="AA233" i="4" s="1"/>
  <c r="AB233" i="4" s="1"/>
  <c r="AC233" i="4" s="1"/>
  <c r="AD233" i="4" s="1"/>
  <c r="AE233" i="4" s="1"/>
  <c r="AF233" i="4" s="1"/>
  <c r="AG233" i="4" s="1"/>
  <c r="AH233" i="4" s="1"/>
  <c r="AI233" i="4" s="1"/>
  <c r="AJ233" i="4" s="1"/>
  <c r="AK233" i="4" s="1"/>
  <c r="AL233" i="4" s="1"/>
  <c r="AM233" i="4" s="1"/>
  <c r="AN233" i="4" s="1"/>
  <c r="AO233" i="4" s="1"/>
  <c r="P233" i="4"/>
  <c r="Q233" i="4" s="1"/>
  <c r="R233" i="4" s="1"/>
  <c r="S233" i="4" s="1"/>
  <c r="M233" i="4"/>
  <c r="N233" i="4" s="1"/>
  <c r="O233" i="4" s="1"/>
  <c r="D197" i="4"/>
  <c r="D196" i="4"/>
  <c r="C196" i="4"/>
  <c r="D195" i="4"/>
  <c r="L161" i="4"/>
  <c r="K161" i="4"/>
  <c r="J161" i="4"/>
  <c r="I161" i="4"/>
  <c r="L160" i="4"/>
  <c r="K160" i="4"/>
  <c r="J160" i="4"/>
  <c r="I160" i="4"/>
  <c r="L159" i="4"/>
  <c r="K159" i="4"/>
  <c r="J159" i="4"/>
  <c r="I159" i="4"/>
  <c r="L158" i="4"/>
  <c r="K158" i="4"/>
  <c r="J158" i="4"/>
  <c r="I158" i="4"/>
  <c r="L157" i="4"/>
  <c r="K157" i="4"/>
  <c r="J157" i="4"/>
  <c r="I157" i="4"/>
  <c r="L154" i="4"/>
  <c r="K154" i="4"/>
  <c r="J154" i="4"/>
  <c r="I154" i="4"/>
  <c r="K153" i="4"/>
  <c r="I153" i="4"/>
  <c r="L153" i="4" s="1"/>
  <c r="L152" i="4"/>
  <c r="K152" i="4"/>
  <c r="J152" i="4"/>
  <c r="I152" i="4"/>
  <c r="K151" i="4"/>
  <c r="J151" i="4"/>
  <c r="I151" i="4"/>
  <c r="L151" i="4" s="1"/>
  <c r="I148" i="4"/>
  <c r="L148" i="4" s="1"/>
  <c r="L147" i="4"/>
  <c r="K147" i="4"/>
  <c r="J147" i="4"/>
  <c r="I147" i="4"/>
  <c r="I146" i="4"/>
  <c r="L146" i="4" s="1"/>
  <c r="L145" i="4"/>
  <c r="K145" i="4"/>
  <c r="J145" i="4"/>
  <c r="I145" i="4"/>
  <c r="J144" i="4"/>
  <c r="I144" i="4"/>
  <c r="I138" i="4"/>
  <c r="H138" i="4"/>
  <c r="G138" i="4"/>
  <c r="F138" i="4"/>
  <c r="E138" i="4"/>
  <c r="D138" i="4"/>
  <c r="H137" i="4"/>
  <c r="I137" i="4" s="1"/>
  <c r="G137" i="4"/>
  <c r="F137" i="4"/>
  <c r="E137" i="4"/>
  <c r="D137" i="4"/>
  <c r="N128" i="4"/>
  <c r="N125" i="4"/>
  <c r="J125" i="4"/>
  <c r="J122" i="4"/>
  <c r="N117" i="4"/>
  <c r="J116" i="4"/>
  <c r="N113" i="4"/>
  <c r="B113" i="4"/>
  <c r="N112" i="4"/>
  <c r="N111" i="4"/>
  <c r="B111" i="4"/>
  <c r="O110" i="4"/>
  <c r="N110" i="4"/>
  <c r="B110" i="4"/>
  <c r="N109" i="4"/>
  <c r="B109" i="4"/>
  <c r="B108" i="4"/>
  <c r="B107" i="4"/>
  <c r="N106" i="4"/>
  <c r="B106" i="4"/>
  <c r="N105" i="4"/>
  <c r="N104" i="4"/>
  <c r="N101" i="4"/>
  <c r="J99" i="4"/>
  <c r="J98" i="4"/>
  <c r="J124" i="4" s="1"/>
  <c r="J96" i="4"/>
  <c r="N95" i="4"/>
  <c r="J95" i="4"/>
  <c r="J121" i="4" s="1"/>
  <c r="N94" i="4"/>
  <c r="J94" i="4"/>
  <c r="J120" i="4" s="1"/>
  <c r="J93" i="4"/>
  <c r="J119" i="4" s="1"/>
  <c r="J92" i="4"/>
  <c r="J118" i="4" s="1"/>
  <c r="J91" i="4"/>
  <c r="N90" i="4"/>
  <c r="J90" i="4"/>
  <c r="N88" i="4"/>
  <c r="N86" i="4"/>
  <c r="J86" i="4"/>
  <c r="N85" i="4"/>
  <c r="B85" i="4"/>
  <c r="N84" i="4"/>
  <c r="J84" i="4"/>
  <c r="B84" i="4"/>
  <c r="O83" i="4"/>
  <c r="N83" i="4"/>
  <c r="B83" i="4"/>
  <c r="N82" i="4"/>
  <c r="B82" i="4"/>
  <c r="N81" i="4"/>
  <c r="B81" i="4"/>
  <c r="N80" i="4"/>
  <c r="N79" i="4"/>
  <c r="O78" i="4"/>
  <c r="N78" i="4"/>
  <c r="N77" i="4" s="1"/>
  <c r="N76" i="4"/>
  <c r="N75" i="4"/>
  <c r="N74" i="4" s="1"/>
  <c r="N73" i="4"/>
  <c r="N72" i="4"/>
  <c r="N71" i="4"/>
  <c r="N70" i="4"/>
  <c r="N69" i="4"/>
  <c r="N68" i="4"/>
  <c r="N67" i="4"/>
  <c r="O66" i="4"/>
  <c r="N66" i="4"/>
  <c r="N116" i="4" s="1"/>
  <c r="O63" i="4"/>
  <c r="N56" i="4"/>
  <c r="J56" i="4"/>
  <c r="O55" i="4"/>
  <c r="N55" i="4"/>
  <c r="J55" i="4"/>
  <c r="O54" i="4"/>
  <c r="N54" i="4"/>
  <c r="J54" i="4"/>
  <c r="N53" i="4"/>
  <c r="J53" i="4"/>
  <c r="Q52" i="4"/>
  <c r="P52" i="4"/>
  <c r="O52" i="4"/>
  <c r="B50" i="4"/>
  <c r="B48" i="4"/>
  <c r="B47" i="4"/>
  <c r="J46" i="4"/>
  <c r="J44" i="4"/>
  <c r="O42" i="4"/>
  <c r="N42" i="4"/>
  <c r="O40" i="4"/>
  <c r="O49" i="4" s="1"/>
  <c r="N40" i="4"/>
  <c r="J40" i="4"/>
  <c r="B51" i="4" s="1"/>
  <c r="O39" i="4"/>
  <c r="O48" i="4" s="1"/>
  <c r="N39" i="4"/>
  <c r="J39" i="4"/>
  <c r="J48" i="4" s="1"/>
  <c r="B39" i="4"/>
  <c r="O38" i="4"/>
  <c r="O47" i="4" s="1"/>
  <c r="N38" i="4"/>
  <c r="J38" i="4"/>
  <c r="O37" i="4"/>
  <c r="O46" i="4" s="1"/>
  <c r="N37" i="4"/>
  <c r="J37" i="4"/>
  <c r="B37" i="4"/>
  <c r="O36" i="4"/>
  <c r="O45" i="4" s="1"/>
  <c r="N36" i="4"/>
  <c r="J36" i="4"/>
  <c r="J45" i="4" s="1"/>
  <c r="B36" i="4" s="1"/>
  <c r="O35" i="4"/>
  <c r="O44" i="4" s="1"/>
  <c r="N35" i="4"/>
  <c r="N44" i="4" s="1"/>
  <c r="P31" i="4"/>
  <c r="O31" i="4"/>
  <c r="G25" i="4"/>
  <c r="E25" i="4"/>
  <c r="F23" i="4"/>
  <c r="G23" i="4" s="1"/>
  <c r="E23" i="4"/>
  <c r="D23" i="4"/>
  <c r="F22" i="4"/>
  <c r="G22" i="4" s="1"/>
  <c r="E22" i="4"/>
  <c r="D22" i="4"/>
  <c r="F21" i="4"/>
  <c r="G21" i="4" s="1"/>
  <c r="E21" i="4"/>
  <c r="D21" i="4"/>
  <c r="F20" i="4"/>
  <c r="G20" i="4" s="1"/>
  <c r="E20" i="4"/>
  <c r="D20" i="4"/>
  <c r="F19" i="4"/>
  <c r="G19" i="4" s="1"/>
  <c r="E19" i="4"/>
  <c r="D19" i="4"/>
  <c r="F18" i="4"/>
  <c r="G18" i="4" s="1"/>
  <c r="E18" i="4"/>
  <c r="D18" i="4"/>
  <c r="F17" i="4"/>
  <c r="G17" i="4" s="1"/>
  <c r="E17" i="4"/>
  <c r="D17" i="4"/>
  <c r="F16" i="4"/>
  <c r="G16" i="4" s="1"/>
  <c r="E16" i="4"/>
  <c r="D16" i="4"/>
  <c r="F15" i="4"/>
  <c r="G15" i="4" s="1"/>
  <c r="E15" i="4"/>
  <c r="D15" i="4"/>
  <c r="F14" i="4"/>
  <c r="G14" i="4" s="1"/>
  <c r="E14" i="4"/>
  <c r="D14" i="4"/>
  <c r="E11" i="4"/>
  <c r="G11" i="4" s="1"/>
  <c r="G10" i="4"/>
  <c r="E10" i="4"/>
  <c r="E9" i="4"/>
  <c r="G9" i="4" s="1"/>
  <c r="G8" i="4"/>
  <c r="E8" i="4"/>
  <c r="PI282" i="3"/>
  <c r="PH282" i="3"/>
  <c r="PG282" i="3"/>
  <c r="PF282" i="3"/>
  <c r="PE282" i="3"/>
  <c r="PD282" i="3"/>
  <c r="PC282" i="3"/>
  <c r="PB282" i="3"/>
  <c r="PA282" i="3"/>
  <c r="OZ282" i="3"/>
  <c r="OY282" i="3"/>
  <c r="OX282" i="3"/>
  <c r="OW282" i="3"/>
  <c r="OV282" i="3"/>
  <c r="OU282" i="3"/>
  <c r="OT282" i="3"/>
  <c r="OS282" i="3"/>
  <c r="OR282" i="3"/>
  <c r="OQ282" i="3"/>
  <c r="OP282" i="3"/>
  <c r="OO282" i="3"/>
  <c r="ON282" i="3"/>
  <c r="OM282" i="3"/>
  <c r="OL282" i="3"/>
  <c r="OK282" i="3"/>
  <c r="OJ282" i="3"/>
  <c r="OI282" i="3"/>
  <c r="OH282" i="3"/>
  <c r="OG282" i="3"/>
  <c r="OF282" i="3"/>
  <c r="OE282" i="3"/>
  <c r="OD282" i="3"/>
  <c r="OC282" i="3"/>
  <c r="OB282" i="3"/>
  <c r="OA282" i="3"/>
  <c r="NZ282" i="3"/>
  <c r="NY282" i="3"/>
  <c r="NX282" i="3"/>
  <c r="NW282" i="3"/>
  <c r="NV282" i="3"/>
  <c r="NU282" i="3"/>
  <c r="NT282" i="3"/>
  <c r="NS282" i="3"/>
  <c r="NR282" i="3"/>
  <c r="NQ282" i="3"/>
  <c r="NP282" i="3"/>
  <c r="NO282" i="3"/>
  <c r="NN282" i="3"/>
  <c r="NM282" i="3"/>
  <c r="NL282" i="3"/>
  <c r="NK282" i="3"/>
  <c r="NJ282" i="3"/>
  <c r="NI282" i="3"/>
  <c r="NH282" i="3"/>
  <c r="NG282" i="3"/>
  <c r="NF282" i="3"/>
  <c r="NE282" i="3"/>
  <c r="ND282" i="3"/>
  <c r="NC282" i="3"/>
  <c r="NB282" i="3"/>
  <c r="NA282" i="3"/>
  <c r="MZ282" i="3"/>
  <c r="MY282" i="3"/>
  <c r="MX282" i="3"/>
  <c r="MW282" i="3"/>
  <c r="MV282" i="3"/>
  <c r="MU282" i="3"/>
  <c r="MT282" i="3"/>
  <c r="MS282" i="3"/>
  <c r="MR282" i="3"/>
  <c r="MQ282" i="3"/>
  <c r="MP282" i="3"/>
  <c r="MO282" i="3"/>
  <c r="MN282" i="3"/>
  <c r="MM282" i="3"/>
  <c r="ML282" i="3"/>
  <c r="MK282" i="3"/>
  <c r="MJ282" i="3"/>
  <c r="MI282" i="3"/>
  <c r="MH282" i="3"/>
  <c r="MG282" i="3"/>
  <c r="MF282" i="3"/>
  <c r="ME282" i="3"/>
  <c r="MD282" i="3"/>
  <c r="MC282" i="3"/>
  <c r="MB282" i="3"/>
  <c r="MA282" i="3"/>
  <c r="LZ282" i="3"/>
  <c r="LY282" i="3"/>
  <c r="LX282" i="3"/>
  <c r="LW282" i="3"/>
  <c r="LV282" i="3"/>
  <c r="LU282" i="3"/>
  <c r="LT282" i="3"/>
  <c r="LS282" i="3"/>
  <c r="LR282" i="3"/>
  <c r="LQ282" i="3"/>
  <c r="LP282" i="3"/>
  <c r="LO282" i="3"/>
  <c r="LN282" i="3"/>
  <c r="LM282" i="3"/>
  <c r="LL282" i="3"/>
  <c r="LK282" i="3"/>
  <c r="LJ282" i="3"/>
  <c r="LI282" i="3"/>
  <c r="LH282" i="3"/>
  <c r="LG282" i="3"/>
  <c r="LF282" i="3"/>
  <c r="LE282" i="3"/>
  <c r="LD282" i="3"/>
  <c r="LC282" i="3"/>
  <c r="LB282" i="3"/>
  <c r="LA282" i="3"/>
  <c r="KZ282" i="3"/>
  <c r="KY282" i="3"/>
  <c r="KX282" i="3"/>
  <c r="KW282" i="3"/>
  <c r="KV282" i="3"/>
  <c r="KU282" i="3"/>
  <c r="KT282" i="3"/>
  <c r="KS282" i="3"/>
  <c r="KR282" i="3"/>
  <c r="KQ282" i="3"/>
  <c r="KP282" i="3"/>
  <c r="KO282" i="3"/>
  <c r="KN282" i="3"/>
  <c r="KM282" i="3"/>
  <c r="KL282" i="3"/>
  <c r="KK282" i="3"/>
  <c r="KJ282" i="3"/>
  <c r="KI282" i="3"/>
  <c r="KH282" i="3"/>
  <c r="KG282" i="3"/>
  <c r="KF282" i="3"/>
  <c r="KE282" i="3"/>
  <c r="KD282" i="3"/>
  <c r="KC282" i="3"/>
  <c r="KB282" i="3"/>
  <c r="KA282" i="3"/>
  <c r="JZ282" i="3"/>
  <c r="JY282" i="3"/>
  <c r="JX282" i="3"/>
  <c r="JW282" i="3"/>
  <c r="JV282" i="3"/>
  <c r="JU282" i="3"/>
  <c r="JT282" i="3"/>
  <c r="JS282" i="3"/>
  <c r="JR282" i="3"/>
  <c r="JQ282" i="3"/>
  <c r="JP282" i="3"/>
  <c r="JO282" i="3"/>
  <c r="JN282" i="3"/>
  <c r="JM282" i="3"/>
  <c r="JL282" i="3"/>
  <c r="JK282" i="3"/>
  <c r="JJ282" i="3"/>
  <c r="JI282" i="3"/>
  <c r="JH282" i="3"/>
  <c r="JG282" i="3"/>
  <c r="JF282" i="3"/>
  <c r="JE282" i="3"/>
  <c r="JD282" i="3"/>
  <c r="JC282" i="3"/>
  <c r="JB282" i="3"/>
  <c r="JA282" i="3"/>
  <c r="IZ282" i="3"/>
  <c r="IY282" i="3"/>
  <c r="IX282" i="3"/>
  <c r="IW282" i="3"/>
  <c r="IV282" i="3"/>
  <c r="IU282" i="3"/>
  <c r="IT282" i="3"/>
  <c r="IS282" i="3"/>
  <c r="IR282" i="3"/>
  <c r="IQ282" i="3"/>
  <c r="IP282" i="3"/>
  <c r="IO282" i="3"/>
  <c r="IN282" i="3"/>
  <c r="IM282" i="3"/>
  <c r="IL282" i="3"/>
  <c r="IK282" i="3"/>
  <c r="IJ282" i="3"/>
  <c r="II282" i="3"/>
  <c r="IH282" i="3"/>
  <c r="IG282" i="3"/>
  <c r="IF282" i="3"/>
  <c r="IE282" i="3"/>
  <c r="ID282" i="3"/>
  <c r="IC282" i="3"/>
  <c r="IB282" i="3"/>
  <c r="IA282" i="3"/>
  <c r="HZ282" i="3"/>
  <c r="HY282" i="3"/>
  <c r="HX282" i="3"/>
  <c r="HW282" i="3"/>
  <c r="HV282" i="3"/>
  <c r="HU282" i="3"/>
  <c r="HT282" i="3"/>
  <c r="HS282" i="3"/>
  <c r="HR282" i="3"/>
  <c r="HQ282" i="3"/>
  <c r="HP282" i="3"/>
  <c r="HO282" i="3"/>
  <c r="HN282" i="3"/>
  <c r="HM282" i="3"/>
  <c r="HL282" i="3"/>
  <c r="HK282" i="3"/>
  <c r="HJ282" i="3"/>
  <c r="HI282" i="3"/>
  <c r="HH282" i="3"/>
  <c r="HG282" i="3"/>
  <c r="HF282" i="3"/>
  <c r="HE282" i="3"/>
  <c r="HD282" i="3"/>
  <c r="HC282" i="3"/>
  <c r="HB282" i="3"/>
  <c r="HA282" i="3"/>
  <c r="GZ282" i="3"/>
  <c r="GY282" i="3"/>
  <c r="GX282" i="3"/>
  <c r="GW282" i="3"/>
  <c r="GV282" i="3"/>
  <c r="GU282" i="3"/>
  <c r="GT282" i="3"/>
  <c r="GS282" i="3"/>
  <c r="GR282" i="3"/>
  <c r="GQ282" i="3"/>
  <c r="GP282" i="3"/>
  <c r="GO282" i="3"/>
  <c r="GN282" i="3"/>
  <c r="GM282" i="3"/>
  <c r="GL282" i="3"/>
  <c r="GK282" i="3"/>
  <c r="GJ282" i="3"/>
  <c r="GI282" i="3"/>
  <c r="GH282" i="3"/>
  <c r="GG282" i="3"/>
  <c r="GF282" i="3"/>
  <c r="GE282" i="3"/>
  <c r="GD282" i="3"/>
  <c r="GC282" i="3"/>
  <c r="GB282" i="3"/>
  <c r="GA282" i="3"/>
  <c r="FZ282" i="3"/>
  <c r="FY282" i="3"/>
  <c r="FX282" i="3"/>
  <c r="FW282" i="3"/>
  <c r="FV282" i="3"/>
  <c r="FU282" i="3"/>
  <c r="FT282" i="3"/>
  <c r="FS282" i="3"/>
  <c r="FR282" i="3"/>
  <c r="FQ282" i="3"/>
  <c r="FP282" i="3"/>
  <c r="FO282" i="3"/>
  <c r="FN282" i="3"/>
  <c r="FM282" i="3"/>
  <c r="FL282" i="3"/>
  <c r="FK282" i="3"/>
  <c r="FJ282" i="3"/>
  <c r="FI282" i="3"/>
  <c r="FH282" i="3"/>
  <c r="FG282" i="3"/>
  <c r="FF282" i="3"/>
  <c r="FE282" i="3"/>
  <c r="FD282" i="3"/>
  <c r="FC282" i="3"/>
  <c r="FB282" i="3"/>
  <c r="FA282" i="3"/>
  <c r="EZ282" i="3"/>
  <c r="EY282" i="3"/>
  <c r="EX282" i="3"/>
  <c r="EW282" i="3"/>
  <c r="EV282" i="3"/>
  <c r="EU282" i="3"/>
  <c r="ET282" i="3"/>
  <c r="ES282" i="3"/>
  <c r="ER282" i="3"/>
  <c r="EQ282" i="3"/>
  <c r="EP282" i="3"/>
  <c r="EO282" i="3"/>
  <c r="EN282" i="3"/>
  <c r="EM282" i="3"/>
  <c r="EL282" i="3"/>
  <c r="EK282" i="3"/>
  <c r="EJ282" i="3"/>
  <c r="EI282" i="3"/>
  <c r="EH282" i="3"/>
  <c r="EG282" i="3"/>
  <c r="EF282" i="3"/>
  <c r="EE282" i="3"/>
  <c r="ED282" i="3"/>
  <c r="EC282" i="3"/>
  <c r="EB282" i="3"/>
  <c r="EA282" i="3"/>
  <c r="DZ282" i="3"/>
  <c r="DY282" i="3"/>
  <c r="DX282" i="3"/>
  <c r="DW282" i="3"/>
  <c r="DV282" i="3"/>
  <c r="DU282" i="3"/>
  <c r="DT282" i="3"/>
  <c r="DS282" i="3"/>
  <c r="DR282" i="3"/>
  <c r="DQ282" i="3"/>
  <c r="DP282" i="3"/>
  <c r="DO282" i="3"/>
  <c r="DN282" i="3"/>
  <c r="DM282" i="3"/>
  <c r="DL282" i="3"/>
  <c r="DK282" i="3"/>
  <c r="DJ282" i="3"/>
  <c r="DI282" i="3"/>
  <c r="DH282" i="3"/>
  <c r="DG282" i="3"/>
  <c r="DF282" i="3"/>
  <c r="DE282" i="3"/>
  <c r="DD282" i="3"/>
  <c r="DC282" i="3"/>
  <c r="DB282" i="3"/>
  <c r="DA282" i="3"/>
  <c r="CZ282" i="3"/>
  <c r="CY282" i="3"/>
  <c r="CX282" i="3"/>
  <c r="CW282" i="3"/>
  <c r="CV282" i="3"/>
  <c r="CU282" i="3"/>
  <c r="CT282" i="3"/>
  <c r="CS282" i="3"/>
  <c r="CR282" i="3"/>
  <c r="CQ282" i="3"/>
  <c r="CP282" i="3"/>
  <c r="CO282" i="3"/>
  <c r="CN282" i="3"/>
  <c r="CM282" i="3"/>
  <c r="CL282" i="3"/>
  <c r="CK282" i="3"/>
  <c r="CJ282" i="3"/>
  <c r="CI282" i="3"/>
  <c r="CH282" i="3"/>
  <c r="CG282" i="3"/>
  <c r="CF282" i="3"/>
  <c r="CE282" i="3"/>
  <c r="CD282" i="3"/>
  <c r="CC282" i="3"/>
  <c r="CB282" i="3"/>
  <c r="CA282" i="3"/>
  <c r="BZ282" i="3"/>
  <c r="BY282" i="3"/>
  <c r="BX282" i="3"/>
  <c r="BW282" i="3"/>
  <c r="BV282" i="3"/>
  <c r="BU282" i="3"/>
  <c r="BT282" i="3"/>
  <c r="BS282" i="3"/>
  <c r="BR282" i="3"/>
  <c r="BQ282" i="3"/>
  <c r="BP282" i="3"/>
  <c r="BO282" i="3"/>
  <c r="BN282" i="3"/>
  <c r="BM282" i="3"/>
  <c r="BL282" i="3"/>
  <c r="BK282" i="3"/>
  <c r="BJ282" i="3"/>
  <c r="BI282" i="3"/>
  <c r="BH282" i="3"/>
  <c r="BG282" i="3"/>
  <c r="BF282" i="3"/>
  <c r="BE282" i="3"/>
  <c r="BD282" i="3"/>
  <c r="BC282" i="3"/>
  <c r="BB282" i="3"/>
  <c r="BA282" i="3"/>
  <c r="AZ282" i="3"/>
  <c r="AY282" i="3"/>
  <c r="AX282" i="3"/>
  <c r="AW282" i="3"/>
  <c r="AV282" i="3"/>
  <c r="AU282" i="3"/>
  <c r="AT282" i="3"/>
  <c r="AS282" i="3"/>
  <c r="AR282" i="3"/>
  <c r="AQ282" i="3"/>
  <c r="AP282" i="3"/>
  <c r="AO282" i="3"/>
  <c r="AN282" i="3"/>
  <c r="AM282" i="3"/>
  <c r="AL282" i="3"/>
  <c r="AK282" i="3"/>
  <c r="AJ282" i="3"/>
  <c r="AI282" i="3"/>
  <c r="AH282" i="3"/>
  <c r="AG282" i="3"/>
  <c r="AF282" i="3"/>
  <c r="AE282" i="3"/>
  <c r="AD282" i="3"/>
  <c r="AC282" i="3"/>
  <c r="AB282" i="3"/>
  <c r="AA282" i="3"/>
  <c r="Z282" i="3"/>
  <c r="Y282" i="3"/>
  <c r="X282" i="3"/>
  <c r="W282" i="3"/>
  <c r="V282" i="3"/>
  <c r="U282" i="3"/>
  <c r="T282" i="3"/>
  <c r="S282" i="3"/>
  <c r="R282" i="3"/>
  <c r="Q282" i="3"/>
  <c r="P282" i="3"/>
  <c r="O282" i="3"/>
  <c r="N282" i="3"/>
  <c r="M282" i="3"/>
  <c r="L282" i="3"/>
  <c r="K282" i="3"/>
  <c r="J282" i="3"/>
  <c r="I282" i="3"/>
  <c r="H282" i="3"/>
  <c r="G282" i="3"/>
  <c r="F282" i="3"/>
  <c r="C282" i="3"/>
  <c r="PI281" i="3"/>
  <c r="PH281" i="3"/>
  <c r="PG281" i="3"/>
  <c r="PF281" i="3"/>
  <c r="PE281" i="3"/>
  <c r="PD281" i="3"/>
  <c r="PC281" i="3"/>
  <c r="PB281" i="3"/>
  <c r="PA281" i="3"/>
  <c r="OZ281" i="3"/>
  <c r="OY281" i="3"/>
  <c r="OX281" i="3"/>
  <c r="OW281" i="3"/>
  <c r="OV281" i="3"/>
  <c r="OU281" i="3"/>
  <c r="OT281" i="3"/>
  <c r="OS281" i="3"/>
  <c r="OR281" i="3"/>
  <c r="OQ281" i="3"/>
  <c r="OP281" i="3"/>
  <c r="OO281" i="3"/>
  <c r="ON281" i="3"/>
  <c r="OM281" i="3"/>
  <c r="OL281" i="3"/>
  <c r="OK281" i="3"/>
  <c r="OJ281" i="3"/>
  <c r="OI281" i="3"/>
  <c r="OH281" i="3"/>
  <c r="OG281" i="3"/>
  <c r="OF281" i="3"/>
  <c r="OE281" i="3"/>
  <c r="OD281" i="3"/>
  <c r="OC281" i="3"/>
  <c r="OB281" i="3"/>
  <c r="OA281" i="3"/>
  <c r="NZ281" i="3"/>
  <c r="NY281" i="3"/>
  <c r="NX281" i="3"/>
  <c r="NW281" i="3"/>
  <c r="NV281" i="3"/>
  <c r="NU281" i="3"/>
  <c r="NT281" i="3"/>
  <c r="NS281" i="3"/>
  <c r="NR281" i="3"/>
  <c r="NQ281" i="3"/>
  <c r="NP281" i="3"/>
  <c r="NO281" i="3"/>
  <c r="NN281" i="3"/>
  <c r="NM281" i="3"/>
  <c r="NL281" i="3"/>
  <c r="NK281" i="3"/>
  <c r="NJ281" i="3"/>
  <c r="NI281" i="3"/>
  <c r="NH281" i="3"/>
  <c r="NG281" i="3"/>
  <c r="NF281" i="3"/>
  <c r="NE281" i="3"/>
  <c r="ND281" i="3"/>
  <c r="NC281" i="3"/>
  <c r="NB281" i="3"/>
  <c r="NA281" i="3"/>
  <c r="MZ281" i="3"/>
  <c r="MY281" i="3"/>
  <c r="MX281" i="3"/>
  <c r="MW281" i="3"/>
  <c r="MV281" i="3"/>
  <c r="MU281" i="3"/>
  <c r="MT281" i="3"/>
  <c r="MS281" i="3"/>
  <c r="MR281" i="3"/>
  <c r="MQ281" i="3"/>
  <c r="MP281" i="3"/>
  <c r="MO281" i="3"/>
  <c r="MN281" i="3"/>
  <c r="MM281" i="3"/>
  <c r="ML281" i="3"/>
  <c r="MK281" i="3"/>
  <c r="MJ281" i="3"/>
  <c r="MI281" i="3"/>
  <c r="MH281" i="3"/>
  <c r="MG281" i="3"/>
  <c r="MF281" i="3"/>
  <c r="ME281" i="3"/>
  <c r="MD281" i="3"/>
  <c r="MC281" i="3"/>
  <c r="MB281" i="3"/>
  <c r="MA281" i="3"/>
  <c r="LZ281" i="3"/>
  <c r="LY281" i="3"/>
  <c r="LX281" i="3"/>
  <c r="LW281" i="3"/>
  <c r="LV281" i="3"/>
  <c r="LU281" i="3"/>
  <c r="LT281" i="3"/>
  <c r="LS281" i="3"/>
  <c r="LR281" i="3"/>
  <c r="LQ281" i="3"/>
  <c r="LP281" i="3"/>
  <c r="LO281" i="3"/>
  <c r="LN281" i="3"/>
  <c r="LM281" i="3"/>
  <c r="LL281" i="3"/>
  <c r="LK281" i="3"/>
  <c r="LJ281" i="3"/>
  <c r="LI281" i="3"/>
  <c r="LH281" i="3"/>
  <c r="LG281" i="3"/>
  <c r="LF281" i="3"/>
  <c r="LE281" i="3"/>
  <c r="LD281" i="3"/>
  <c r="LC281" i="3"/>
  <c r="LB281" i="3"/>
  <c r="LA281" i="3"/>
  <c r="KZ281" i="3"/>
  <c r="KY281" i="3"/>
  <c r="KX281" i="3"/>
  <c r="KW281" i="3"/>
  <c r="KV281" i="3"/>
  <c r="KU281" i="3"/>
  <c r="KT281" i="3"/>
  <c r="KS281" i="3"/>
  <c r="KR281" i="3"/>
  <c r="KQ281" i="3"/>
  <c r="KP281" i="3"/>
  <c r="KO281" i="3"/>
  <c r="KN281" i="3"/>
  <c r="KM281" i="3"/>
  <c r="KL281" i="3"/>
  <c r="KK281" i="3"/>
  <c r="KJ281" i="3"/>
  <c r="KI281" i="3"/>
  <c r="KH281" i="3"/>
  <c r="KG281" i="3"/>
  <c r="KF281" i="3"/>
  <c r="KE281" i="3"/>
  <c r="KD281" i="3"/>
  <c r="KC281" i="3"/>
  <c r="KB281" i="3"/>
  <c r="KA281" i="3"/>
  <c r="JZ281" i="3"/>
  <c r="JY281" i="3"/>
  <c r="JX281" i="3"/>
  <c r="JW281" i="3"/>
  <c r="JV281" i="3"/>
  <c r="JU281" i="3"/>
  <c r="JT281" i="3"/>
  <c r="JS281" i="3"/>
  <c r="JR281" i="3"/>
  <c r="JQ281" i="3"/>
  <c r="JP281" i="3"/>
  <c r="JO281" i="3"/>
  <c r="JN281" i="3"/>
  <c r="JM281" i="3"/>
  <c r="JL281" i="3"/>
  <c r="JK281" i="3"/>
  <c r="JJ281" i="3"/>
  <c r="JI281" i="3"/>
  <c r="JH281" i="3"/>
  <c r="JG281" i="3"/>
  <c r="JF281" i="3"/>
  <c r="JE281" i="3"/>
  <c r="JD281" i="3"/>
  <c r="JC281" i="3"/>
  <c r="JB281" i="3"/>
  <c r="JA281" i="3"/>
  <c r="IZ281" i="3"/>
  <c r="IY281" i="3"/>
  <c r="IX281" i="3"/>
  <c r="IW281" i="3"/>
  <c r="IV281" i="3"/>
  <c r="IU281" i="3"/>
  <c r="IT281" i="3"/>
  <c r="IS281" i="3"/>
  <c r="IR281" i="3"/>
  <c r="IQ281" i="3"/>
  <c r="IP281" i="3"/>
  <c r="IO281" i="3"/>
  <c r="IN281" i="3"/>
  <c r="IM281" i="3"/>
  <c r="IL281" i="3"/>
  <c r="IK281" i="3"/>
  <c r="IJ281" i="3"/>
  <c r="II281" i="3"/>
  <c r="IH281" i="3"/>
  <c r="IG281" i="3"/>
  <c r="IF281" i="3"/>
  <c r="IE281" i="3"/>
  <c r="ID281" i="3"/>
  <c r="IC281" i="3"/>
  <c r="IB281" i="3"/>
  <c r="IA281" i="3"/>
  <c r="HZ281" i="3"/>
  <c r="HY281" i="3"/>
  <c r="HX281" i="3"/>
  <c r="HW281" i="3"/>
  <c r="HV281" i="3"/>
  <c r="HU281" i="3"/>
  <c r="HT281" i="3"/>
  <c r="HS281" i="3"/>
  <c r="HR281" i="3"/>
  <c r="HQ281" i="3"/>
  <c r="HP281" i="3"/>
  <c r="HO281" i="3"/>
  <c r="HN281" i="3"/>
  <c r="HM281" i="3"/>
  <c r="HL281" i="3"/>
  <c r="HK281" i="3"/>
  <c r="HJ281" i="3"/>
  <c r="HI281" i="3"/>
  <c r="HH281" i="3"/>
  <c r="HG281" i="3"/>
  <c r="HF281" i="3"/>
  <c r="HE281" i="3"/>
  <c r="HD281" i="3"/>
  <c r="HC281" i="3"/>
  <c r="HB281" i="3"/>
  <c r="HA281" i="3"/>
  <c r="GZ281" i="3"/>
  <c r="GY281" i="3"/>
  <c r="GX281" i="3"/>
  <c r="GW281" i="3"/>
  <c r="GV281" i="3"/>
  <c r="GU281" i="3"/>
  <c r="GT281" i="3"/>
  <c r="GS281" i="3"/>
  <c r="GR281" i="3"/>
  <c r="GQ281" i="3"/>
  <c r="GP281" i="3"/>
  <c r="GO281" i="3"/>
  <c r="GN281" i="3"/>
  <c r="GM281" i="3"/>
  <c r="GL281" i="3"/>
  <c r="GK281" i="3"/>
  <c r="GJ281" i="3"/>
  <c r="GI281" i="3"/>
  <c r="GH281" i="3"/>
  <c r="GG281" i="3"/>
  <c r="GF281" i="3"/>
  <c r="GE281" i="3"/>
  <c r="GD281" i="3"/>
  <c r="GC281" i="3"/>
  <c r="GB281" i="3"/>
  <c r="GA281" i="3"/>
  <c r="FZ281" i="3"/>
  <c r="FY281" i="3"/>
  <c r="FX281" i="3"/>
  <c r="FW281" i="3"/>
  <c r="FV281" i="3"/>
  <c r="FU281" i="3"/>
  <c r="FT281" i="3"/>
  <c r="FS281" i="3"/>
  <c r="FR281" i="3"/>
  <c r="FQ281" i="3"/>
  <c r="FP281" i="3"/>
  <c r="FO281" i="3"/>
  <c r="FN281" i="3"/>
  <c r="FM281" i="3"/>
  <c r="FL281" i="3"/>
  <c r="FK281" i="3"/>
  <c r="FJ281" i="3"/>
  <c r="FI281" i="3"/>
  <c r="FH281" i="3"/>
  <c r="FG281" i="3"/>
  <c r="FF281" i="3"/>
  <c r="FE281" i="3"/>
  <c r="FD281" i="3"/>
  <c r="FC281" i="3"/>
  <c r="FB281" i="3"/>
  <c r="FA281" i="3"/>
  <c r="EZ281" i="3"/>
  <c r="EY281" i="3"/>
  <c r="EX281" i="3"/>
  <c r="EW281" i="3"/>
  <c r="EV281" i="3"/>
  <c r="EU281" i="3"/>
  <c r="ET281" i="3"/>
  <c r="ES281" i="3"/>
  <c r="ER281" i="3"/>
  <c r="EQ281" i="3"/>
  <c r="EP281" i="3"/>
  <c r="EO281" i="3"/>
  <c r="EN281" i="3"/>
  <c r="EM281" i="3"/>
  <c r="EL281" i="3"/>
  <c r="EK281" i="3"/>
  <c r="EJ281" i="3"/>
  <c r="EI281" i="3"/>
  <c r="EH281" i="3"/>
  <c r="EG281" i="3"/>
  <c r="EF281" i="3"/>
  <c r="EE281" i="3"/>
  <c r="ED281" i="3"/>
  <c r="EC281" i="3"/>
  <c r="EB281" i="3"/>
  <c r="EA281" i="3"/>
  <c r="DZ281" i="3"/>
  <c r="DY281" i="3"/>
  <c r="DX281" i="3"/>
  <c r="DW281" i="3"/>
  <c r="DV281" i="3"/>
  <c r="DU281" i="3"/>
  <c r="DT281" i="3"/>
  <c r="DS281" i="3"/>
  <c r="DR281" i="3"/>
  <c r="DQ281" i="3"/>
  <c r="DP281" i="3"/>
  <c r="DO281" i="3"/>
  <c r="DN281" i="3"/>
  <c r="DM281" i="3"/>
  <c r="DL281" i="3"/>
  <c r="DK281" i="3"/>
  <c r="DJ281" i="3"/>
  <c r="DI281" i="3"/>
  <c r="DH281" i="3"/>
  <c r="DG281" i="3"/>
  <c r="DF281" i="3"/>
  <c r="DE281" i="3"/>
  <c r="DD281" i="3"/>
  <c r="DC281" i="3"/>
  <c r="DB281" i="3"/>
  <c r="DA281" i="3"/>
  <c r="CZ281" i="3"/>
  <c r="CY281" i="3"/>
  <c r="CX281" i="3"/>
  <c r="CW281" i="3"/>
  <c r="CV281" i="3"/>
  <c r="CU281" i="3"/>
  <c r="CT281" i="3"/>
  <c r="CS281" i="3"/>
  <c r="CR281" i="3"/>
  <c r="CQ281" i="3"/>
  <c r="CP281" i="3"/>
  <c r="CO281" i="3"/>
  <c r="CN281" i="3"/>
  <c r="CM281" i="3"/>
  <c r="CL281" i="3"/>
  <c r="CK281" i="3"/>
  <c r="CJ281" i="3"/>
  <c r="CI281" i="3"/>
  <c r="CH281" i="3"/>
  <c r="CG281" i="3"/>
  <c r="CF281" i="3"/>
  <c r="CE281" i="3"/>
  <c r="CD281" i="3"/>
  <c r="CC281" i="3"/>
  <c r="CB281" i="3"/>
  <c r="CA281" i="3"/>
  <c r="BZ281" i="3"/>
  <c r="BY281" i="3"/>
  <c r="BX281" i="3"/>
  <c r="BW281" i="3"/>
  <c r="BV281" i="3"/>
  <c r="BU281" i="3"/>
  <c r="BT281" i="3"/>
  <c r="BS281" i="3"/>
  <c r="BR281" i="3"/>
  <c r="BQ281" i="3"/>
  <c r="BP281" i="3"/>
  <c r="BO281" i="3"/>
  <c r="BN281" i="3"/>
  <c r="BM281" i="3"/>
  <c r="BL281" i="3"/>
  <c r="BK281" i="3"/>
  <c r="BJ281" i="3"/>
  <c r="BI281" i="3"/>
  <c r="BH281" i="3"/>
  <c r="BG281" i="3"/>
  <c r="BF281" i="3"/>
  <c r="BE281" i="3"/>
  <c r="BD281" i="3"/>
  <c r="BC281" i="3"/>
  <c r="BB281" i="3"/>
  <c r="BA281" i="3"/>
  <c r="AZ281" i="3"/>
  <c r="AY281" i="3"/>
  <c r="AX281" i="3"/>
  <c r="AW281" i="3"/>
  <c r="AV281" i="3"/>
  <c r="AU281" i="3"/>
  <c r="AT281" i="3"/>
  <c r="AS281" i="3"/>
  <c r="AR281" i="3"/>
  <c r="AQ281" i="3"/>
  <c r="AP281" i="3"/>
  <c r="AO281" i="3"/>
  <c r="AN281" i="3"/>
  <c r="AM281" i="3"/>
  <c r="AL281" i="3"/>
  <c r="AK281" i="3"/>
  <c r="AJ281" i="3"/>
  <c r="AI281" i="3"/>
  <c r="AH281" i="3"/>
  <c r="AG281" i="3"/>
  <c r="AF281" i="3"/>
  <c r="AE281" i="3"/>
  <c r="AD281" i="3"/>
  <c r="AC281" i="3"/>
  <c r="AB281" i="3"/>
  <c r="AA281" i="3"/>
  <c r="Z281" i="3"/>
  <c r="Y281" i="3"/>
  <c r="X281" i="3"/>
  <c r="W281" i="3"/>
  <c r="V281" i="3"/>
  <c r="U281" i="3"/>
  <c r="T281" i="3"/>
  <c r="S281" i="3"/>
  <c r="R281" i="3"/>
  <c r="Q281" i="3"/>
  <c r="P281" i="3"/>
  <c r="O281" i="3"/>
  <c r="N281" i="3"/>
  <c r="M281" i="3"/>
  <c r="L281" i="3"/>
  <c r="K281" i="3"/>
  <c r="J281" i="3"/>
  <c r="I281" i="3"/>
  <c r="H281" i="3"/>
  <c r="G281" i="3"/>
  <c r="F281" i="3"/>
  <c r="C281" i="3"/>
  <c r="PI280" i="3"/>
  <c r="PH280" i="3"/>
  <c r="PG280" i="3"/>
  <c r="PF280" i="3"/>
  <c r="PE280" i="3"/>
  <c r="PD280" i="3"/>
  <c r="PC280" i="3"/>
  <c r="PB280" i="3"/>
  <c r="PA280" i="3"/>
  <c r="OZ280" i="3"/>
  <c r="OY280" i="3"/>
  <c r="OX280" i="3"/>
  <c r="OW280" i="3"/>
  <c r="OV280" i="3"/>
  <c r="OU280" i="3"/>
  <c r="OT280" i="3"/>
  <c r="OS280" i="3"/>
  <c r="OR280" i="3"/>
  <c r="OQ280" i="3"/>
  <c r="OP280" i="3"/>
  <c r="OO280" i="3"/>
  <c r="ON280" i="3"/>
  <c r="OM280" i="3"/>
  <c r="OL280" i="3"/>
  <c r="OK280" i="3"/>
  <c r="OJ280" i="3"/>
  <c r="OI280" i="3"/>
  <c r="OH280" i="3"/>
  <c r="OG280" i="3"/>
  <c r="OF280" i="3"/>
  <c r="OE280" i="3"/>
  <c r="OD280" i="3"/>
  <c r="OC280" i="3"/>
  <c r="OB280" i="3"/>
  <c r="OA280" i="3"/>
  <c r="NZ280" i="3"/>
  <c r="NY280" i="3"/>
  <c r="NX280" i="3"/>
  <c r="NW280" i="3"/>
  <c r="NV280" i="3"/>
  <c r="NU280" i="3"/>
  <c r="NT280" i="3"/>
  <c r="NS280" i="3"/>
  <c r="NR280" i="3"/>
  <c r="NQ280" i="3"/>
  <c r="NP280" i="3"/>
  <c r="NO280" i="3"/>
  <c r="NN280" i="3"/>
  <c r="NM280" i="3"/>
  <c r="NL280" i="3"/>
  <c r="NK280" i="3"/>
  <c r="NJ280" i="3"/>
  <c r="NI280" i="3"/>
  <c r="NH280" i="3"/>
  <c r="NG280" i="3"/>
  <c r="NF280" i="3"/>
  <c r="NE280" i="3"/>
  <c r="ND280" i="3"/>
  <c r="NC280" i="3"/>
  <c r="NB280" i="3"/>
  <c r="NA280" i="3"/>
  <c r="MZ280" i="3"/>
  <c r="MY280" i="3"/>
  <c r="MX280" i="3"/>
  <c r="MW280" i="3"/>
  <c r="MV280" i="3"/>
  <c r="MU280" i="3"/>
  <c r="MT280" i="3"/>
  <c r="MS280" i="3"/>
  <c r="MR280" i="3"/>
  <c r="MQ280" i="3"/>
  <c r="MP280" i="3"/>
  <c r="MO280" i="3"/>
  <c r="MN280" i="3"/>
  <c r="MM280" i="3"/>
  <c r="ML280" i="3"/>
  <c r="MK280" i="3"/>
  <c r="MJ280" i="3"/>
  <c r="MI280" i="3"/>
  <c r="MH280" i="3"/>
  <c r="MG280" i="3"/>
  <c r="MF280" i="3"/>
  <c r="ME280" i="3"/>
  <c r="MD280" i="3"/>
  <c r="MC280" i="3"/>
  <c r="MB280" i="3"/>
  <c r="MA280" i="3"/>
  <c r="LZ280" i="3"/>
  <c r="LY280" i="3"/>
  <c r="LX280" i="3"/>
  <c r="LW280" i="3"/>
  <c r="LV280" i="3"/>
  <c r="LU280" i="3"/>
  <c r="LT280" i="3"/>
  <c r="LS280" i="3"/>
  <c r="LR280" i="3"/>
  <c r="LQ280" i="3"/>
  <c r="LP280" i="3"/>
  <c r="LO280" i="3"/>
  <c r="LN280" i="3"/>
  <c r="LM280" i="3"/>
  <c r="LL280" i="3"/>
  <c r="LK280" i="3"/>
  <c r="LJ280" i="3"/>
  <c r="LI280" i="3"/>
  <c r="LH280" i="3"/>
  <c r="LG280" i="3"/>
  <c r="LF280" i="3"/>
  <c r="LE280" i="3"/>
  <c r="LD280" i="3"/>
  <c r="LC280" i="3"/>
  <c r="LB280" i="3"/>
  <c r="LA280" i="3"/>
  <c r="KZ280" i="3"/>
  <c r="KY280" i="3"/>
  <c r="KX280" i="3"/>
  <c r="KW280" i="3"/>
  <c r="KV280" i="3"/>
  <c r="KU280" i="3"/>
  <c r="KT280" i="3"/>
  <c r="KS280" i="3"/>
  <c r="KR280" i="3"/>
  <c r="KQ280" i="3"/>
  <c r="KP280" i="3"/>
  <c r="KO280" i="3"/>
  <c r="KN280" i="3"/>
  <c r="KM280" i="3"/>
  <c r="KL280" i="3"/>
  <c r="KK280" i="3"/>
  <c r="KJ280" i="3"/>
  <c r="KI280" i="3"/>
  <c r="KH280" i="3"/>
  <c r="KG280" i="3"/>
  <c r="KF280" i="3"/>
  <c r="KE280" i="3"/>
  <c r="KD280" i="3"/>
  <c r="KC280" i="3"/>
  <c r="KB280" i="3"/>
  <c r="KA280" i="3"/>
  <c r="JZ280" i="3"/>
  <c r="JY280" i="3"/>
  <c r="JX280" i="3"/>
  <c r="JW280" i="3"/>
  <c r="JV280" i="3"/>
  <c r="JU280" i="3"/>
  <c r="JT280" i="3"/>
  <c r="JS280" i="3"/>
  <c r="JR280" i="3"/>
  <c r="JQ280" i="3"/>
  <c r="JP280" i="3"/>
  <c r="JO280" i="3"/>
  <c r="JN280" i="3"/>
  <c r="JM280" i="3"/>
  <c r="JL280" i="3"/>
  <c r="JK280" i="3"/>
  <c r="JJ280" i="3"/>
  <c r="JI280" i="3"/>
  <c r="JH280" i="3"/>
  <c r="JG280" i="3"/>
  <c r="JF280" i="3"/>
  <c r="JE280" i="3"/>
  <c r="JD280" i="3"/>
  <c r="JC280" i="3"/>
  <c r="JB280" i="3"/>
  <c r="JA280" i="3"/>
  <c r="IZ280" i="3"/>
  <c r="IY280" i="3"/>
  <c r="IX280" i="3"/>
  <c r="IW280" i="3"/>
  <c r="IV280" i="3"/>
  <c r="IU280" i="3"/>
  <c r="IT280" i="3"/>
  <c r="IS280" i="3"/>
  <c r="IR280" i="3"/>
  <c r="IQ280" i="3"/>
  <c r="IP280" i="3"/>
  <c r="IO280" i="3"/>
  <c r="IN280" i="3"/>
  <c r="IM280" i="3"/>
  <c r="IL280" i="3"/>
  <c r="IK280" i="3"/>
  <c r="IJ280" i="3"/>
  <c r="II280" i="3"/>
  <c r="IH280" i="3"/>
  <c r="IG280" i="3"/>
  <c r="IF280" i="3"/>
  <c r="IE280" i="3"/>
  <c r="ID280" i="3"/>
  <c r="IC280" i="3"/>
  <c r="IB280" i="3"/>
  <c r="IA280" i="3"/>
  <c r="HZ280" i="3"/>
  <c r="HY280" i="3"/>
  <c r="HX280" i="3"/>
  <c r="HW280" i="3"/>
  <c r="HV280" i="3"/>
  <c r="HU280" i="3"/>
  <c r="HT280" i="3"/>
  <c r="HS280" i="3"/>
  <c r="HR280" i="3"/>
  <c r="HQ280" i="3"/>
  <c r="HP280" i="3"/>
  <c r="HO280" i="3"/>
  <c r="HN280" i="3"/>
  <c r="HM280" i="3"/>
  <c r="HL280" i="3"/>
  <c r="HK280" i="3"/>
  <c r="HJ280" i="3"/>
  <c r="HI280" i="3"/>
  <c r="HH280" i="3"/>
  <c r="HG280" i="3"/>
  <c r="HF280" i="3"/>
  <c r="HE280" i="3"/>
  <c r="HD280" i="3"/>
  <c r="HC280" i="3"/>
  <c r="HB280" i="3"/>
  <c r="HA280" i="3"/>
  <c r="GZ280" i="3"/>
  <c r="GY280" i="3"/>
  <c r="GX280" i="3"/>
  <c r="GW280" i="3"/>
  <c r="GV280" i="3"/>
  <c r="GU280" i="3"/>
  <c r="GT280" i="3"/>
  <c r="GS280" i="3"/>
  <c r="GR280" i="3"/>
  <c r="GQ280" i="3"/>
  <c r="GP280" i="3"/>
  <c r="GO280" i="3"/>
  <c r="GN280" i="3"/>
  <c r="GM280" i="3"/>
  <c r="GL280" i="3"/>
  <c r="GK280" i="3"/>
  <c r="GJ280" i="3"/>
  <c r="GI280" i="3"/>
  <c r="GH280" i="3"/>
  <c r="GG280" i="3"/>
  <c r="GF280" i="3"/>
  <c r="GE280" i="3"/>
  <c r="GD280" i="3"/>
  <c r="GC280" i="3"/>
  <c r="GB280" i="3"/>
  <c r="GA280" i="3"/>
  <c r="FZ280" i="3"/>
  <c r="FY280" i="3"/>
  <c r="FX280" i="3"/>
  <c r="FW280" i="3"/>
  <c r="FV280" i="3"/>
  <c r="FU280" i="3"/>
  <c r="FT280" i="3"/>
  <c r="FS280" i="3"/>
  <c r="FR280" i="3"/>
  <c r="FQ280" i="3"/>
  <c r="FP280" i="3"/>
  <c r="FO280" i="3"/>
  <c r="FN280" i="3"/>
  <c r="FM280" i="3"/>
  <c r="FL280" i="3"/>
  <c r="FK280" i="3"/>
  <c r="FJ280" i="3"/>
  <c r="FI280" i="3"/>
  <c r="FH280" i="3"/>
  <c r="FG280" i="3"/>
  <c r="FF280" i="3"/>
  <c r="FE280" i="3"/>
  <c r="FD280" i="3"/>
  <c r="FC280" i="3"/>
  <c r="FB280" i="3"/>
  <c r="FA280" i="3"/>
  <c r="EZ280" i="3"/>
  <c r="EY280" i="3"/>
  <c r="EX280" i="3"/>
  <c r="EW280" i="3"/>
  <c r="EV280" i="3"/>
  <c r="EU280" i="3"/>
  <c r="ET280" i="3"/>
  <c r="ES280" i="3"/>
  <c r="ER280" i="3"/>
  <c r="EQ280" i="3"/>
  <c r="EP280" i="3"/>
  <c r="EO280" i="3"/>
  <c r="EN280" i="3"/>
  <c r="EM280" i="3"/>
  <c r="EL280" i="3"/>
  <c r="EK280" i="3"/>
  <c r="EJ280" i="3"/>
  <c r="EI280" i="3"/>
  <c r="EH280" i="3"/>
  <c r="EG280" i="3"/>
  <c r="EF280" i="3"/>
  <c r="EE280" i="3"/>
  <c r="ED280" i="3"/>
  <c r="EC280" i="3"/>
  <c r="EB280" i="3"/>
  <c r="EA280" i="3"/>
  <c r="DZ280" i="3"/>
  <c r="DY280" i="3"/>
  <c r="DX280" i="3"/>
  <c r="DW280" i="3"/>
  <c r="DV280" i="3"/>
  <c r="DU280" i="3"/>
  <c r="DT280" i="3"/>
  <c r="DS280" i="3"/>
  <c r="DR280" i="3"/>
  <c r="DQ280" i="3"/>
  <c r="DP280" i="3"/>
  <c r="DO280" i="3"/>
  <c r="DN280" i="3"/>
  <c r="DM280" i="3"/>
  <c r="DL280" i="3"/>
  <c r="DK280" i="3"/>
  <c r="DJ280" i="3"/>
  <c r="DI280" i="3"/>
  <c r="DH280" i="3"/>
  <c r="DG280" i="3"/>
  <c r="DF280" i="3"/>
  <c r="DE280" i="3"/>
  <c r="DD280" i="3"/>
  <c r="DC280" i="3"/>
  <c r="DB280" i="3"/>
  <c r="DA280" i="3"/>
  <c r="CZ280" i="3"/>
  <c r="CY280" i="3"/>
  <c r="CX280" i="3"/>
  <c r="CW280" i="3"/>
  <c r="CV280" i="3"/>
  <c r="CU280" i="3"/>
  <c r="CT280" i="3"/>
  <c r="CS280" i="3"/>
  <c r="CR280" i="3"/>
  <c r="CQ280" i="3"/>
  <c r="CP280" i="3"/>
  <c r="CO280" i="3"/>
  <c r="CN280" i="3"/>
  <c r="CM280" i="3"/>
  <c r="CL280" i="3"/>
  <c r="CK280" i="3"/>
  <c r="CJ280" i="3"/>
  <c r="CI280" i="3"/>
  <c r="CH280" i="3"/>
  <c r="CG280" i="3"/>
  <c r="CF280" i="3"/>
  <c r="CE280" i="3"/>
  <c r="CD280" i="3"/>
  <c r="CC280" i="3"/>
  <c r="CB280" i="3"/>
  <c r="CA280" i="3"/>
  <c r="BZ280" i="3"/>
  <c r="BY280" i="3"/>
  <c r="BX280" i="3"/>
  <c r="BW280" i="3"/>
  <c r="BV280" i="3"/>
  <c r="BU280" i="3"/>
  <c r="BT280" i="3"/>
  <c r="BS280" i="3"/>
  <c r="BR280" i="3"/>
  <c r="BQ280" i="3"/>
  <c r="BP280" i="3"/>
  <c r="BO280" i="3"/>
  <c r="BN280" i="3"/>
  <c r="BM280" i="3"/>
  <c r="BL280" i="3"/>
  <c r="BK280" i="3"/>
  <c r="BJ280" i="3"/>
  <c r="BI280" i="3"/>
  <c r="BH280" i="3"/>
  <c r="BG280" i="3"/>
  <c r="BF280" i="3"/>
  <c r="BE280" i="3"/>
  <c r="BD280" i="3"/>
  <c r="BC280" i="3"/>
  <c r="BB280" i="3"/>
  <c r="BA280" i="3"/>
  <c r="AZ280" i="3"/>
  <c r="AY280" i="3"/>
  <c r="AX280" i="3"/>
  <c r="AW280" i="3"/>
  <c r="AV280" i="3"/>
  <c r="AU280" i="3"/>
  <c r="AT280" i="3"/>
  <c r="AS280" i="3"/>
  <c r="AR280" i="3"/>
  <c r="AQ280" i="3"/>
  <c r="AP280" i="3"/>
  <c r="AO280" i="3"/>
  <c r="AN280" i="3"/>
  <c r="AM280" i="3"/>
  <c r="AL280" i="3"/>
  <c r="AK280" i="3"/>
  <c r="AJ280" i="3"/>
  <c r="AI280" i="3"/>
  <c r="AH280" i="3"/>
  <c r="AG280" i="3"/>
  <c r="AF280" i="3"/>
  <c r="AE280" i="3"/>
  <c r="AD280" i="3"/>
  <c r="AC280" i="3"/>
  <c r="AB280" i="3"/>
  <c r="AA280" i="3"/>
  <c r="Z280" i="3"/>
  <c r="Y280" i="3"/>
  <c r="X280" i="3"/>
  <c r="W280" i="3"/>
  <c r="V280" i="3"/>
  <c r="U280" i="3"/>
  <c r="T280" i="3"/>
  <c r="S280" i="3"/>
  <c r="R280" i="3"/>
  <c r="Q280" i="3"/>
  <c r="P280" i="3"/>
  <c r="O280" i="3"/>
  <c r="N280" i="3"/>
  <c r="M280" i="3"/>
  <c r="L280" i="3"/>
  <c r="K280" i="3"/>
  <c r="J280" i="3"/>
  <c r="I280" i="3"/>
  <c r="H280" i="3"/>
  <c r="G280" i="3"/>
  <c r="F280" i="3"/>
  <c r="C280" i="3"/>
  <c r="B279" i="3"/>
  <c r="OW279" i="3" s="1"/>
  <c r="OW277" i="3" s="1"/>
  <c r="F277" i="3"/>
  <c r="F273" i="3"/>
  <c r="G273" i="3" s="1"/>
  <c r="H273" i="3" s="1"/>
  <c r="I273" i="3" s="1"/>
  <c r="J273" i="3" s="1"/>
  <c r="K273" i="3" s="1"/>
  <c r="L273" i="3" s="1"/>
  <c r="M273" i="3" s="1"/>
  <c r="N273" i="3" s="1"/>
  <c r="O273" i="3" s="1"/>
  <c r="P273" i="3" s="1"/>
  <c r="Q273" i="3" s="1"/>
  <c r="R273" i="3" s="1"/>
  <c r="S273" i="3" s="1"/>
  <c r="T273" i="3" s="1"/>
  <c r="U273" i="3" s="1"/>
  <c r="V273" i="3" s="1"/>
  <c r="W273" i="3" s="1"/>
  <c r="X273" i="3" s="1"/>
  <c r="Y273" i="3" s="1"/>
  <c r="Z273" i="3" s="1"/>
  <c r="AA273" i="3" s="1"/>
  <c r="AB273" i="3" s="1"/>
  <c r="AC273" i="3" s="1"/>
  <c r="AD273" i="3" s="1"/>
  <c r="AE273" i="3" s="1"/>
  <c r="AF273" i="3" s="1"/>
  <c r="AG273" i="3" s="1"/>
  <c r="AH273" i="3" s="1"/>
  <c r="AI273" i="3" s="1"/>
  <c r="AJ273" i="3" s="1"/>
  <c r="AK273" i="3" s="1"/>
  <c r="AL273" i="3" s="1"/>
  <c r="AM273" i="3" s="1"/>
  <c r="AN273" i="3" s="1"/>
  <c r="AO273" i="3" s="1"/>
  <c r="AP273" i="3" s="1"/>
  <c r="AQ273" i="3" s="1"/>
  <c r="AR273" i="3" s="1"/>
  <c r="AS273" i="3" s="1"/>
  <c r="AT273" i="3" s="1"/>
  <c r="AU273" i="3" s="1"/>
  <c r="AV273" i="3" s="1"/>
  <c r="AW273" i="3" s="1"/>
  <c r="AX273" i="3" s="1"/>
  <c r="AY273" i="3" s="1"/>
  <c r="AZ273" i="3" s="1"/>
  <c r="BA273" i="3" s="1"/>
  <c r="BB273" i="3" s="1"/>
  <c r="BC273" i="3" s="1"/>
  <c r="BD273" i="3" s="1"/>
  <c r="BE273" i="3" s="1"/>
  <c r="BF273" i="3" s="1"/>
  <c r="BG273" i="3" s="1"/>
  <c r="BH273" i="3" s="1"/>
  <c r="BI273" i="3" s="1"/>
  <c r="BJ273" i="3" s="1"/>
  <c r="BK273" i="3" s="1"/>
  <c r="BL273" i="3" s="1"/>
  <c r="BM273" i="3" s="1"/>
  <c r="BN273" i="3" s="1"/>
  <c r="BO273" i="3" s="1"/>
  <c r="BP273" i="3" s="1"/>
  <c r="BQ273" i="3" s="1"/>
  <c r="BR273" i="3" s="1"/>
  <c r="BS273" i="3" s="1"/>
  <c r="BT273" i="3" s="1"/>
  <c r="BU273" i="3" s="1"/>
  <c r="BV273" i="3" s="1"/>
  <c r="BW273" i="3" s="1"/>
  <c r="BX273" i="3" s="1"/>
  <c r="BY273" i="3" s="1"/>
  <c r="BZ273" i="3" s="1"/>
  <c r="CA273" i="3" s="1"/>
  <c r="CB273" i="3" s="1"/>
  <c r="CC273" i="3" s="1"/>
  <c r="CD273" i="3" s="1"/>
  <c r="CE273" i="3" s="1"/>
  <c r="CF273" i="3" s="1"/>
  <c r="CG273" i="3" s="1"/>
  <c r="CH273" i="3" s="1"/>
  <c r="CI273" i="3" s="1"/>
  <c r="CJ273" i="3" s="1"/>
  <c r="CK273" i="3" s="1"/>
  <c r="CL273" i="3" s="1"/>
  <c r="CM273" i="3" s="1"/>
  <c r="CN273" i="3" s="1"/>
  <c r="CO273" i="3" s="1"/>
  <c r="CP273" i="3" s="1"/>
  <c r="CQ273" i="3" s="1"/>
  <c r="CR273" i="3" s="1"/>
  <c r="CS273" i="3" s="1"/>
  <c r="CT273" i="3" s="1"/>
  <c r="CU273" i="3" s="1"/>
  <c r="CV273" i="3" s="1"/>
  <c r="CW273" i="3" s="1"/>
  <c r="CX273" i="3" s="1"/>
  <c r="CY273" i="3" s="1"/>
  <c r="CZ273" i="3" s="1"/>
  <c r="DA273" i="3" s="1"/>
  <c r="DB273" i="3" s="1"/>
  <c r="DC273" i="3" s="1"/>
  <c r="DD273" i="3" s="1"/>
  <c r="DE273" i="3" s="1"/>
  <c r="DF273" i="3" s="1"/>
  <c r="DG273" i="3" s="1"/>
  <c r="DH273" i="3" s="1"/>
  <c r="DI273" i="3" s="1"/>
  <c r="DJ273" i="3" s="1"/>
  <c r="DK273" i="3" s="1"/>
  <c r="DL273" i="3" s="1"/>
  <c r="DM273" i="3" s="1"/>
  <c r="DN273" i="3" s="1"/>
  <c r="DO273" i="3" s="1"/>
  <c r="DP273" i="3" s="1"/>
  <c r="DQ273" i="3" s="1"/>
  <c r="DR273" i="3" s="1"/>
  <c r="DS273" i="3" s="1"/>
  <c r="DT273" i="3" s="1"/>
  <c r="DU273" i="3" s="1"/>
  <c r="DV273" i="3" s="1"/>
  <c r="DW273" i="3" s="1"/>
  <c r="DX273" i="3" s="1"/>
  <c r="DY273" i="3" s="1"/>
  <c r="DZ273" i="3" s="1"/>
  <c r="EA273" i="3" s="1"/>
  <c r="EB273" i="3" s="1"/>
  <c r="EC273" i="3" s="1"/>
  <c r="ED273" i="3" s="1"/>
  <c r="EE273" i="3" s="1"/>
  <c r="EF273" i="3" s="1"/>
  <c r="EG273" i="3" s="1"/>
  <c r="EH273" i="3" s="1"/>
  <c r="EI273" i="3" s="1"/>
  <c r="EJ273" i="3" s="1"/>
  <c r="EK273" i="3" s="1"/>
  <c r="EL273" i="3" s="1"/>
  <c r="EM273" i="3" s="1"/>
  <c r="EN273" i="3" s="1"/>
  <c r="EO273" i="3" s="1"/>
  <c r="EP273" i="3" s="1"/>
  <c r="EQ273" i="3" s="1"/>
  <c r="ER273" i="3" s="1"/>
  <c r="ES273" i="3" s="1"/>
  <c r="ET273" i="3" s="1"/>
  <c r="EU273" i="3" s="1"/>
  <c r="EV273" i="3" s="1"/>
  <c r="EW273" i="3" s="1"/>
  <c r="EX273" i="3" s="1"/>
  <c r="EY273" i="3" s="1"/>
  <c r="EZ273" i="3" s="1"/>
  <c r="FA273" i="3" s="1"/>
  <c r="FB273" i="3" s="1"/>
  <c r="FC273" i="3" s="1"/>
  <c r="FD273" i="3" s="1"/>
  <c r="FE273" i="3" s="1"/>
  <c r="FF273" i="3" s="1"/>
  <c r="FG273" i="3" s="1"/>
  <c r="FH273" i="3" s="1"/>
  <c r="FI273" i="3" s="1"/>
  <c r="FJ273" i="3" s="1"/>
  <c r="FK273" i="3" s="1"/>
  <c r="FL273" i="3" s="1"/>
  <c r="FM273" i="3" s="1"/>
  <c r="FN273" i="3" s="1"/>
  <c r="FO273" i="3" s="1"/>
  <c r="FP273" i="3" s="1"/>
  <c r="FQ273" i="3" s="1"/>
  <c r="FR273" i="3" s="1"/>
  <c r="FS273" i="3" s="1"/>
  <c r="FT273" i="3" s="1"/>
  <c r="FU273" i="3" s="1"/>
  <c r="FV273" i="3" s="1"/>
  <c r="FW273" i="3" s="1"/>
  <c r="FX273" i="3" s="1"/>
  <c r="FY273" i="3" s="1"/>
  <c r="FZ273" i="3" s="1"/>
  <c r="GA273" i="3" s="1"/>
  <c r="GB273" i="3" s="1"/>
  <c r="GC273" i="3" s="1"/>
  <c r="GD273" i="3" s="1"/>
  <c r="GE273" i="3" s="1"/>
  <c r="GF273" i="3" s="1"/>
  <c r="GG273" i="3" s="1"/>
  <c r="GH273" i="3" s="1"/>
  <c r="GI273" i="3" s="1"/>
  <c r="GJ273" i="3" s="1"/>
  <c r="GK273" i="3" s="1"/>
  <c r="GL273" i="3" s="1"/>
  <c r="GM273" i="3" s="1"/>
  <c r="GN273" i="3" s="1"/>
  <c r="GO273" i="3" s="1"/>
  <c r="GP273" i="3" s="1"/>
  <c r="GQ273" i="3" s="1"/>
  <c r="GR273" i="3" s="1"/>
  <c r="GS273" i="3" s="1"/>
  <c r="GT273" i="3" s="1"/>
  <c r="GU273" i="3" s="1"/>
  <c r="GV273" i="3" s="1"/>
  <c r="GW273" i="3" s="1"/>
  <c r="GX273" i="3" s="1"/>
  <c r="GY273" i="3" s="1"/>
  <c r="GZ273" i="3" s="1"/>
  <c r="HA273" i="3" s="1"/>
  <c r="HB273" i="3" s="1"/>
  <c r="HC273" i="3" s="1"/>
  <c r="HD273" i="3" s="1"/>
  <c r="HE273" i="3" s="1"/>
  <c r="HF273" i="3" s="1"/>
  <c r="HG273" i="3" s="1"/>
  <c r="HH273" i="3" s="1"/>
  <c r="HI273" i="3" s="1"/>
  <c r="HJ273" i="3" s="1"/>
  <c r="HK273" i="3" s="1"/>
  <c r="HL273" i="3" s="1"/>
  <c r="HM273" i="3" s="1"/>
  <c r="HN273" i="3" s="1"/>
  <c r="HO273" i="3" s="1"/>
  <c r="HP273" i="3" s="1"/>
  <c r="HQ273" i="3" s="1"/>
  <c r="HR273" i="3" s="1"/>
  <c r="HS273" i="3" s="1"/>
  <c r="HT273" i="3" s="1"/>
  <c r="HU273" i="3" s="1"/>
  <c r="HV273" i="3" s="1"/>
  <c r="HW273" i="3" s="1"/>
  <c r="HX273" i="3" s="1"/>
  <c r="HY273" i="3" s="1"/>
  <c r="HZ273" i="3" s="1"/>
  <c r="IA273" i="3" s="1"/>
  <c r="IB273" i="3" s="1"/>
  <c r="IC273" i="3" s="1"/>
  <c r="ID273" i="3" s="1"/>
  <c r="IE273" i="3" s="1"/>
  <c r="IF273" i="3" s="1"/>
  <c r="IG273" i="3" s="1"/>
  <c r="IH273" i="3" s="1"/>
  <c r="II273" i="3" s="1"/>
  <c r="IJ273" i="3" s="1"/>
  <c r="IK273" i="3" s="1"/>
  <c r="IL273" i="3" s="1"/>
  <c r="IM273" i="3" s="1"/>
  <c r="IN273" i="3" s="1"/>
  <c r="IO273" i="3" s="1"/>
  <c r="IP273" i="3" s="1"/>
  <c r="IQ273" i="3" s="1"/>
  <c r="IR273" i="3" s="1"/>
  <c r="IS273" i="3" s="1"/>
  <c r="IT273" i="3" s="1"/>
  <c r="IU273" i="3" s="1"/>
  <c r="IV273" i="3" s="1"/>
  <c r="IW273" i="3" s="1"/>
  <c r="IX273" i="3" s="1"/>
  <c r="IY273" i="3" s="1"/>
  <c r="IZ273" i="3" s="1"/>
  <c r="JA273" i="3" s="1"/>
  <c r="JB273" i="3" s="1"/>
  <c r="JC273" i="3" s="1"/>
  <c r="JD273" i="3" s="1"/>
  <c r="JE273" i="3" s="1"/>
  <c r="JF273" i="3" s="1"/>
  <c r="JG273" i="3" s="1"/>
  <c r="JH273" i="3" s="1"/>
  <c r="JI273" i="3" s="1"/>
  <c r="JJ273" i="3" s="1"/>
  <c r="JK273" i="3" s="1"/>
  <c r="JL273" i="3" s="1"/>
  <c r="JM273" i="3" s="1"/>
  <c r="JN273" i="3" s="1"/>
  <c r="JO273" i="3" s="1"/>
  <c r="JP273" i="3" s="1"/>
  <c r="JQ273" i="3" s="1"/>
  <c r="JR273" i="3" s="1"/>
  <c r="JS273" i="3" s="1"/>
  <c r="JT273" i="3" s="1"/>
  <c r="JU273" i="3" s="1"/>
  <c r="JV273" i="3" s="1"/>
  <c r="JW273" i="3" s="1"/>
  <c r="JX273" i="3" s="1"/>
  <c r="JY273" i="3" s="1"/>
  <c r="JZ273" i="3" s="1"/>
  <c r="KA273" i="3" s="1"/>
  <c r="KB273" i="3" s="1"/>
  <c r="KC273" i="3" s="1"/>
  <c r="KD273" i="3" s="1"/>
  <c r="KE273" i="3" s="1"/>
  <c r="KF273" i="3" s="1"/>
  <c r="KG273" i="3" s="1"/>
  <c r="KH273" i="3" s="1"/>
  <c r="KI273" i="3" s="1"/>
  <c r="KJ273" i="3" s="1"/>
  <c r="KK273" i="3" s="1"/>
  <c r="KL273" i="3" s="1"/>
  <c r="KM273" i="3" s="1"/>
  <c r="KN273" i="3" s="1"/>
  <c r="KO273" i="3" s="1"/>
  <c r="KP273" i="3" s="1"/>
  <c r="KQ273" i="3" s="1"/>
  <c r="KR273" i="3" s="1"/>
  <c r="KS273" i="3" s="1"/>
  <c r="KT273" i="3" s="1"/>
  <c r="KU273" i="3" s="1"/>
  <c r="KV273" i="3" s="1"/>
  <c r="KW273" i="3" s="1"/>
  <c r="KX273" i="3" s="1"/>
  <c r="KY273" i="3" s="1"/>
  <c r="KZ273" i="3" s="1"/>
  <c r="LA273" i="3" s="1"/>
  <c r="LB273" i="3" s="1"/>
  <c r="LC273" i="3" s="1"/>
  <c r="LD273" i="3" s="1"/>
  <c r="LE273" i="3" s="1"/>
  <c r="LF273" i="3" s="1"/>
  <c r="LG273" i="3" s="1"/>
  <c r="LH273" i="3" s="1"/>
  <c r="LI273" i="3" s="1"/>
  <c r="LJ273" i="3" s="1"/>
  <c r="LK273" i="3" s="1"/>
  <c r="LL273" i="3" s="1"/>
  <c r="LM273" i="3" s="1"/>
  <c r="LN273" i="3" s="1"/>
  <c r="LO273" i="3" s="1"/>
  <c r="LP273" i="3" s="1"/>
  <c r="LQ273" i="3" s="1"/>
  <c r="LR273" i="3" s="1"/>
  <c r="LS273" i="3" s="1"/>
  <c r="LT273" i="3" s="1"/>
  <c r="LU273" i="3" s="1"/>
  <c r="LV273" i="3" s="1"/>
  <c r="LW273" i="3" s="1"/>
  <c r="LX273" i="3" s="1"/>
  <c r="LY273" i="3" s="1"/>
  <c r="LZ273" i="3" s="1"/>
  <c r="MA273" i="3" s="1"/>
  <c r="MB273" i="3" s="1"/>
  <c r="MC273" i="3" s="1"/>
  <c r="MD273" i="3" s="1"/>
  <c r="ME273" i="3" s="1"/>
  <c r="MF273" i="3" s="1"/>
  <c r="MG273" i="3" s="1"/>
  <c r="MH273" i="3" s="1"/>
  <c r="MI273" i="3" s="1"/>
  <c r="MJ273" i="3" s="1"/>
  <c r="MK273" i="3" s="1"/>
  <c r="ML273" i="3" s="1"/>
  <c r="MM273" i="3" s="1"/>
  <c r="MN273" i="3" s="1"/>
  <c r="MO273" i="3" s="1"/>
  <c r="MP273" i="3" s="1"/>
  <c r="MQ273" i="3" s="1"/>
  <c r="MR273" i="3" s="1"/>
  <c r="MS273" i="3" s="1"/>
  <c r="MT273" i="3" s="1"/>
  <c r="MU273" i="3" s="1"/>
  <c r="MV273" i="3" s="1"/>
  <c r="MW273" i="3" s="1"/>
  <c r="MX273" i="3" s="1"/>
  <c r="MY273" i="3" s="1"/>
  <c r="MZ273" i="3" s="1"/>
  <c r="NA273" i="3" s="1"/>
  <c r="NB273" i="3" s="1"/>
  <c r="NC273" i="3" s="1"/>
  <c r="ND273" i="3" s="1"/>
  <c r="NE273" i="3" s="1"/>
  <c r="NF273" i="3" s="1"/>
  <c r="NG273" i="3" s="1"/>
  <c r="NH273" i="3" s="1"/>
  <c r="NI273" i="3" s="1"/>
  <c r="NJ273" i="3" s="1"/>
  <c r="NK273" i="3" s="1"/>
  <c r="NL273" i="3" s="1"/>
  <c r="NM273" i="3" s="1"/>
  <c r="NN273" i="3" s="1"/>
  <c r="NO273" i="3" s="1"/>
  <c r="NP273" i="3" s="1"/>
  <c r="NQ273" i="3" s="1"/>
  <c r="NR273" i="3" s="1"/>
  <c r="NS273" i="3" s="1"/>
  <c r="NT273" i="3" s="1"/>
  <c r="NU273" i="3" s="1"/>
  <c r="NV273" i="3" s="1"/>
  <c r="NW273" i="3" s="1"/>
  <c r="NX273" i="3" s="1"/>
  <c r="NY273" i="3" s="1"/>
  <c r="NZ273" i="3" s="1"/>
  <c r="OA273" i="3" s="1"/>
  <c r="OB273" i="3" s="1"/>
  <c r="OC273" i="3" s="1"/>
  <c r="OD273" i="3" s="1"/>
  <c r="OE273" i="3" s="1"/>
  <c r="OF273" i="3" s="1"/>
  <c r="OG273" i="3" s="1"/>
  <c r="OH273" i="3" s="1"/>
  <c r="OI273" i="3" s="1"/>
  <c r="OJ273" i="3" s="1"/>
  <c r="OK273" i="3" s="1"/>
  <c r="OL273" i="3" s="1"/>
  <c r="OM273" i="3" s="1"/>
  <c r="ON273" i="3" s="1"/>
  <c r="OO273" i="3" s="1"/>
  <c r="OP273" i="3" s="1"/>
  <c r="OQ273" i="3" s="1"/>
  <c r="OR273" i="3" s="1"/>
  <c r="OS273" i="3" s="1"/>
  <c r="OT273" i="3" s="1"/>
  <c r="OU273" i="3" s="1"/>
  <c r="OV273" i="3" s="1"/>
  <c r="OW273" i="3" s="1"/>
  <c r="OX273" i="3" s="1"/>
  <c r="OY273" i="3" s="1"/>
  <c r="OZ273" i="3" s="1"/>
  <c r="PA273" i="3" s="1"/>
  <c r="PB273" i="3" s="1"/>
  <c r="PC273" i="3" s="1"/>
  <c r="PD273" i="3" s="1"/>
  <c r="PE273" i="3" s="1"/>
  <c r="PF273" i="3" s="1"/>
  <c r="PG273" i="3" s="1"/>
  <c r="PH273" i="3" s="1"/>
  <c r="PI273" i="3" s="1"/>
  <c r="BL268" i="3"/>
  <c r="BF268" i="3"/>
  <c r="BD268" i="3"/>
  <c r="AX268" i="3"/>
  <c r="AV268" i="3"/>
  <c r="AP268" i="3"/>
  <c r="AN268" i="3"/>
  <c r="AH268" i="3"/>
  <c r="AF268" i="3"/>
  <c r="Z268" i="3"/>
  <c r="X268" i="3"/>
  <c r="R268" i="3"/>
  <c r="P268" i="3"/>
  <c r="J268" i="3"/>
  <c r="H268" i="3"/>
  <c r="B268" i="3"/>
  <c r="BK268" i="3" s="1"/>
  <c r="F266" i="3"/>
  <c r="G266" i="3" s="1"/>
  <c r="H266" i="3" s="1"/>
  <c r="I266" i="3" s="1"/>
  <c r="J266" i="3" s="1"/>
  <c r="K266" i="3" s="1"/>
  <c r="L266" i="3" s="1"/>
  <c r="M266" i="3" s="1"/>
  <c r="N266" i="3" s="1"/>
  <c r="O266" i="3" s="1"/>
  <c r="P266" i="3" s="1"/>
  <c r="Q266" i="3" s="1"/>
  <c r="R266" i="3" s="1"/>
  <c r="S266" i="3" s="1"/>
  <c r="T266" i="3" s="1"/>
  <c r="U266" i="3" s="1"/>
  <c r="V266" i="3" s="1"/>
  <c r="W266" i="3" s="1"/>
  <c r="X266" i="3" s="1"/>
  <c r="Y266" i="3" s="1"/>
  <c r="Z266" i="3" s="1"/>
  <c r="AA266" i="3" s="1"/>
  <c r="AB266" i="3" s="1"/>
  <c r="AC266" i="3" s="1"/>
  <c r="AD266" i="3" s="1"/>
  <c r="AE266" i="3" s="1"/>
  <c r="AF266" i="3" s="1"/>
  <c r="AG266" i="3" s="1"/>
  <c r="AH266" i="3" s="1"/>
  <c r="AI266" i="3" s="1"/>
  <c r="AJ266" i="3" s="1"/>
  <c r="AK266" i="3" s="1"/>
  <c r="AL266" i="3" s="1"/>
  <c r="AM266" i="3" s="1"/>
  <c r="AN266" i="3" s="1"/>
  <c r="AO266" i="3" s="1"/>
  <c r="AP266" i="3" s="1"/>
  <c r="AQ266" i="3" s="1"/>
  <c r="AR266" i="3" s="1"/>
  <c r="AS266" i="3" s="1"/>
  <c r="AT266" i="3" s="1"/>
  <c r="AU266" i="3" s="1"/>
  <c r="AV266" i="3" s="1"/>
  <c r="AW266" i="3" s="1"/>
  <c r="AX266" i="3" s="1"/>
  <c r="AY266" i="3" s="1"/>
  <c r="AZ266" i="3" s="1"/>
  <c r="BA266" i="3" s="1"/>
  <c r="BB266" i="3" s="1"/>
  <c r="BC266" i="3" s="1"/>
  <c r="BD266" i="3" s="1"/>
  <c r="BE266" i="3" s="1"/>
  <c r="BF266" i="3" s="1"/>
  <c r="BG266" i="3" s="1"/>
  <c r="BH266" i="3" s="1"/>
  <c r="BI266" i="3" s="1"/>
  <c r="BJ266" i="3" s="1"/>
  <c r="BK266" i="3" s="1"/>
  <c r="BL266" i="3" s="1"/>
  <c r="BM266" i="3" s="1"/>
  <c r="NM261" i="3"/>
  <c r="LA261" i="3"/>
  <c r="IO261" i="3"/>
  <c r="HI261" i="3"/>
  <c r="GC261" i="3"/>
  <c r="EY261" i="3"/>
  <c r="EN261" i="3"/>
  <c r="EF261" i="3"/>
  <c r="DX261" i="3"/>
  <c r="DP261" i="3"/>
  <c r="DH261" i="3"/>
  <c r="CZ261" i="3"/>
  <c r="CR261" i="3"/>
  <c r="CJ261" i="3"/>
  <c r="CB261" i="3"/>
  <c r="BT261" i="3"/>
  <c r="BL261" i="3"/>
  <c r="BD261" i="3"/>
  <c r="AV261" i="3"/>
  <c r="AN261" i="3"/>
  <c r="AF261" i="3"/>
  <c r="X261" i="3"/>
  <c r="P261" i="3"/>
  <c r="H261" i="3"/>
  <c r="B261" i="3"/>
  <c r="OS261" i="3" s="1"/>
  <c r="F259" i="3"/>
  <c r="G259" i="3" s="1"/>
  <c r="H259" i="3" s="1"/>
  <c r="I259" i="3" s="1"/>
  <c r="J259" i="3" s="1"/>
  <c r="K259" i="3" s="1"/>
  <c r="L259" i="3" s="1"/>
  <c r="M259" i="3" s="1"/>
  <c r="N259" i="3" s="1"/>
  <c r="O259" i="3" s="1"/>
  <c r="P259" i="3" s="1"/>
  <c r="Q259" i="3" s="1"/>
  <c r="R259" i="3" s="1"/>
  <c r="S259" i="3" s="1"/>
  <c r="T259" i="3" s="1"/>
  <c r="U259" i="3" s="1"/>
  <c r="V259" i="3" s="1"/>
  <c r="W259" i="3" s="1"/>
  <c r="X259" i="3" s="1"/>
  <c r="Y259" i="3" s="1"/>
  <c r="Z259" i="3" s="1"/>
  <c r="AA259" i="3" s="1"/>
  <c r="AB259" i="3" s="1"/>
  <c r="AC259" i="3" s="1"/>
  <c r="AD259" i="3" s="1"/>
  <c r="AE259" i="3" s="1"/>
  <c r="AF259" i="3" s="1"/>
  <c r="AG259" i="3" s="1"/>
  <c r="AH259" i="3" s="1"/>
  <c r="AI259" i="3" s="1"/>
  <c r="AJ259" i="3" s="1"/>
  <c r="AK259" i="3" s="1"/>
  <c r="AL259" i="3" s="1"/>
  <c r="AM259" i="3" s="1"/>
  <c r="AN259" i="3" s="1"/>
  <c r="AO259" i="3" s="1"/>
  <c r="AP259" i="3" s="1"/>
  <c r="AQ259" i="3" s="1"/>
  <c r="AR259" i="3" s="1"/>
  <c r="AS259" i="3" s="1"/>
  <c r="AT259" i="3" s="1"/>
  <c r="AU259" i="3" s="1"/>
  <c r="AV259" i="3" s="1"/>
  <c r="AW259" i="3" s="1"/>
  <c r="AX259" i="3" s="1"/>
  <c r="AY259" i="3" s="1"/>
  <c r="AZ259" i="3" s="1"/>
  <c r="BA259" i="3" s="1"/>
  <c r="BB259" i="3" s="1"/>
  <c r="BC259" i="3" s="1"/>
  <c r="BD259" i="3" s="1"/>
  <c r="BE259" i="3" s="1"/>
  <c r="BF259" i="3" s="1"/>
  <c r="BG259" i="3" s="1"/>
  <c r="BH259" i="3" s="1"/>
  <c r="BI259" i="3" s="1"/>
  <c r="BJ259" i="3" s="1"/>
  <c r="BK259" i="3" s="1"/>
  <c r="BL259" i="3" s="1"/>
  <c r="BM259" i="3" s="1"/>
  <c r="BN259" i="3" s="1"/>
  <c r="BO259" i="3" s="1"/>
  <c r="BP259" i="3" s="1"/>
  <c r="BQ259" i="3" s="1"/>
  <c r="BR259" i="3" s="1"/>
  <c r="BS259" i="3" s="1"/>
  <c r="BT259" i="3" s="1"/>
  <c r="BU259" i="3" s="1"/>
  <c r="BV259" i="3" s="1"/>
  <c r="BW259" i="3" s="1"/>
  <c r="BX259" i="3" s="1"/>
  <c r="BY259" i="3" s="1"/>
  <c r="BZ259" i="3" s="1"/>
  <c r="CA259" i="3" s="1"/>
  <c r="CB259" i="3" s="1"/>
  <c r="CC259" i="3" s="1"/>
  <c r="CD259" i="3" s="1"/>
  <c r="CE259" i="3" s="1"/>
  <c r="CF259" i="3" s="1"/>
  <c r="CG259" i="3" s="1"/>
  <c r="CH259" i="3" s="1"/>
  <c r="CI259" i="3" s="1"/>
  <c r="CJ259" i="3" s="1"/>
  <c r="CK259" i="3" s="1"/>
  <c r="CL259" i="3" s="1"/>
  <c r="CM259" i="3" s="1"/>
  <c r="CN259" i="3" s="1"/>
  <c r="CO259" i="3" s="1"/>
  <c r="CP259" i="3" s="1"/>
  <c r="CQ259" i="3" s="1"/>
  <c r="CR259" i="3" s="1"/>
  <c r="CS259" i="3" s="1"/>
  <c r="CT259" i="3" s="1"/>
  <c r="CU259" i="3" s="1"/>
  <c r="CV259" i="3" s="1"/>
  <c r="CW259" i="3" s="1"/>
  <c r="CX259" i="3" s="1"/>
  <c r="CY259" i="3" s="1"/>
  <c r="CZ259" i="3" s="1"/>
  <c r="DA259" i="3" s="1"/>
  <c r="DB259" i="3" s="1"/>
  <c r="DC259" i="3" s="1"/>
  <c r="DD259" i="3" s="1"/>
  <c r="DE259" i="3" s="1"/>
  <c r="DF259" i="3" s="1"/>
  <c r="DG259" i="3" s="1"/>
  <c r="DH259" i="3" s="1"/>
  <c r="DI259" i="3" s="1"/>
  <c r="DJ259" i="3" s="1"/>
  <c r="DK259" i="3" s="1"/>
  <c r="DL259" i="3" s="1"/>
  <c r="DM259" i="3" s="1"/>
  <c r="DN259" i="3" s="1"/>
  <c r="DO259" i="3" s="1"/>
  <c r="DP259" i="3" s="1"/>
  <c r="DQ259" i="3" s="1"/>
  <c r="DR259" i="3" s="1"/>
  <c r="DS259" i="3" s="1"/>
  <c r="DT259" i="3" s="1"/>
  <c r="DU259" i="3" s="1"/>
  <c r="DV259" i="3" s="1"/>
  <c r="DW259" i="3" s="1"/>
  <c r="DX259" i="3" s="1"/>
  <c r="DY259" i="3" s="1"/>
  <c r="DZ259" i="3" s="1"/>
  <c r="EA259" i="3" s="1"/>
  <c r="EB259" i="3" s="1"/>
  <c r="EC259" i="3" s="1"/>
  <c r="ED259" i="3" s="1"/>
  <c r="EE259" i="3" s="1"/>
  <c r="EF259" i="3" s="1"/>
  <c r="EG259" i="3" s="1"/>
  <c r="EH259" i="3" s="1"/>
  <c r="EI259" i="3" s="1"/>
  <c r="EJ259" i="3" s="1"/>
  <c r="EK259" i="3" s="1"/>
  <c r="EL259" i="3" s="1"/>
  <c r="EM259" i="3" s="1"/>
  <c r="EN259" i="3" s="1"/>
  <c r="EO259" i="3" s="1"/>
  <c r="EP259" i="3" s="1"/>
  <c r="EQ259" i="3" s="1"/>
  <c r="ER259" i="3" s="1"/>
  <c r="ES259" i="3" s="1"/>
  <c r="ET259" i="3" s="1"/>
  <c r="EU259" i="3" s="1"/>
  <c r="EV259" i="3" s="1"/>
  <c r="EW259" i="3" s="1"/>
  <c r="EX259" i="3" s="1"/>
  <c r="EY259" i="3" s="1"/>
  <c r="EZ259" i="3" s="1"/>
  <c r="FA259" i="3" s="1"/>
  <c r="FB259" i="3" s="1"/>
  <c r="FC259" i="3" s="1"/>
  <c r="FD259" i="3" s="1"/>
  <c r="FE259" i="3" s="1"/>
  <c r="FF259" i="3" s="1"/>
  <c r="FG259" i="3" s="1"/>
  <c r="FH259" i="3" s="1"/>
  <c r="FI259" i="3" s="1"/>
  <c r="FJ259" i="3" s="1"/>
  <c r="FK259" i="3" s="1"/>
  <c r="FL259" i="3" s="1"/>
  <c r="FM259" i="3" s="1"/>
  <c r="FN259" i="3" s="1"/>
  <c r="FO259" i="3" s="1"/>
  <c r="FP259" i="3" s="1"/>
  <c r="FQ259" i="3" s="1"/>
  <c r="FR259" i="3" s="1"/>
  <c r="FS259" i="3" s="1"/>
  <c r="FT259" i="3" s="1"/>
  <c r="FU259" i="3" s="1"/>
  <c r="FV259" i="3" s="1"/>
  <c r="FW259" i="3" s="1"/>
  <c r="FX259" i="3" s="1"/>
  <c r="FY259" i="3" s="1"/>
  <c r="FZ259" i="3" s="1"/>
  <c r="GA259" i="3" s="1"/>
  <c r="GB259" i="3" s="1"/>
  <c r="GC259" i="3" s="1"/>
  <c r="GD259" i="3" s="1"/>
  <c r="GE259" i="3" s="1"/>
  <c r="GF259" i="3" s="1"/>
  <c r="GG259" i="3" s="1"/>
  <c r="GH259" i="3" s="1"/>
  <c r="GI259" i="3" s="1"/>
  <c r="GJ259" i="3" s="1"/>
  <c r="GK259" i="3" s="1"/>
  <c r="GL259" i="3" s="1"/>
  <c r="GM259" i="3" s="1"/>
  <c r="GN259" i="3" s="1"/>
  <c r="GO259" i="3" s="1"/>
  <c r="GP259" i="3" s="1"/>
  <c r="GQ259" i="3" s="1"/>
  <c r="GR259" i="3" s="1"/>
  <c r="GS259" i="3" s="1"/>
  <c r="GT259" i="3" s="1"/>
  <c r="GU259" i="3" s="1"/>
  <c r="GV259" i="3" s="1"/>
  <c r="GW259" i="3" s="1"/>
  <c r="GX259" i="3" s="1"/>
  <c r="GY259" i="3" s="1"/>
  <c r="GZ259" i="3" s="1"/>
  <c r="HA259" i="3" s="1"/>
  <c r="HB259" i="3" s="1"/>
  <c r="HC259" i="3" s="1"/>
  <c r="HD259" i="3" s="1"/>
  <c r="HE259" i="3" s="1"/>
  <c r="HF259" i="3" s="1"/>
  <c r="HG259" i="3" s="1"/>
  <c r="HH259" i="3" s="1"/>
  <c r="HI259" i="3" s="1"/>
  <c r="HJ259" i="3" s="1"/>
  <c r="HK259" i="3" s="1"/>
  <c r="HL259" i="3" s="1"/>
  <c r="HM259" i="3" s="1"/>
  <c r="HN259" i="3" s="1"/>
  <c r="HO259" i="3" s="1"/>
  <c r="HP259" i="3" s="1"/>
  <c r="HQ259" i="3" s="1"/>
  <c r="HR259" i="3" s="1"/>
  <c r="HS259" i="3" s="1"/>
  <c r="HT259" i="3" s="1"/>
  <c r="HU259" i="3" s="1"/>
  <c r="HV259" i="3" s="1"/>
  <c r="HW259" i="3" s="1"/>
  <c r="HX259" i="3" s="1"/>
  <c r="HY259" i="3" s="1"/>
  <c r="HZ259" i="3" s="1"/>
  <c r="IA259" i="3" s="1"/>
  <c r="IB259" i="3" s="1"/>
  <c r="IC259" i="3" s="1"/>
  <c r="ID259" i="3" s="1"/>
  <c r="IE259" i="3" s="1"/>
  <c r="IF259" i="3" s="1"/>
  <c r="IG259" i="3" s="1"/>
  <c r="IH259" i="3" s="1"/>
  <c r="II259" i="3" s="1"/>
  <c r="IJ259" i="3" s="1"/>
  <c r="IK259" i="3" s="1"/>
  <c r="IL259" i="3" s="1"/>
  <c r="IM259" i="3" s="1"/>
  <c r="IN259" i="3" s="1"/>
  <c r="IO259" i="3" s="1"/>
  <c r="IP259" i="3" s="1"/>
  <c r="IQ259" i="3" s="1"/>
  <c r="IR259" i="3" s="1"/>
  <c r="IS259" i="3" s="1"/>
  <c r="IT259" i="3" s="1"/>
  <c r="IU259" i="3" s="1"/>
  <c r="IV259" i="3" s="1"/>
  <c r="IW259" i="3" s="1"/>
  <c r="IX259" i="3" s="1"/>
  <c r="IY259" i="3" s="1"/>
  <c r="IZ259" i="3" s="1"/>
  <c r="JA259" i="3" s="1"/>
  <c r="JB259" i="3" s="1"/>
  <c r="JC259" i="3" s="1"/>
  <c r="JD259" i="3" s="1"/>
  <c r="JE259" i="3" s="1"/>
  <c r="JF259" i="3" s="1"/>
  <c r="JG259" i="3" s="1"/>
  <c r="JH259" i="3" s="1"/>
  <c r="JI259" i="3" s="1"/>
  <c r="JJ259" i="3" s="1"/>
  <c r="JK259" i="3" s="1"/>
  <c r="JL259" i="3" s="1"/>
  <c r="JM259" i="3" s="1"/>
  <c r="JN259" i="3" s="1"/>
  <c r="JO259" i="3" s="1"/>
  <c r="JP259" i="3" s="1"/>
  <c r="JQ259" i="3" s="1"/>
  <c r="JR259" i="3" s="1"/>
  <c r="JS259" i="3" s="1"/>
  <c r="JT259" i="3" s="1"/>
  <c r="JU259" i="3" s="1"/>
  <c r="JV259" i="3" s="1"/>
  <c r="JW259" i="3" s="1"/>
  <c r="JX259" i="3" s="1"/>
  <c r="JY259" i="3" s="1"/>
  <c r="JZ259" i="3" s="1"/>
  <c r="KA259" i="3" s="1"/>
  <c r="KB259" i="3" s="1"/>
  <c r="KC259" i="3" s="1"/>
  <c r="KD259" i="3" s="1"/>
  <c r="KE259" i="3" s="1"/>
  <c r="KF259" i="3" s="1"/>
  <c r="KG259" i="3" s="1"/>
  <c r="KH259" i="3" s="1"/>
  <c r="KI259" i="3" s="1"/>
  <c r="KJ259" i="3" s="1"/>
  <c r="KK259" i="3" s="1"/>
  <c r="KL259" i="3" s="1"/>
  <c r="KM259" i="3" s="1"/>
  <c r="KN259" i="3" s="1"/>
  <c r="KO259" i="3" s="1"/>
  <c r="KP259" i="3" s="1"/>
  <c r="KQ259" i="3" s="1"/>
  <c r="KR259" i="3" s="1"/>
  <c r="KS259" i="3" s="1"/>
  <c r="KT259" i="3" s="1"/>
  <c r="KU259" i="3" s="1"/>
  <c r="KV259" i="3" s="1"/>
  <c r="KW259" i="3" s="1"/>
  <c r="KX259" i="3" s="1"/>
  <c r="KY259" i="3" s="1"/>
  <c r="KZ259" i="3" s="1"/>
  <c r="LA259" i="3" s="1"/>
  <c r="LB259" i="3" s="1"/>
  <c r="LC259" i="3" s="1"/>
  <c r="LD259" i="3" s="1"/>
  <c r="LE259" i="3" s="1"/>
  <c r="LF259" i="3" s="1"/>
  <c r="LG259" i="3" s="1"/>
  <c r="LH259" i="3" s="1"/>
  <c r="LI259" i="3" s="1"/>
  <c r="LJ259" i="3" s="1"/>
  <c r="LK259" i="3" s="1"/>
  <c r="LL259" i="3" s="1"/>
  <c r="LM259" i="3" s="1"/>
  <c r="LN259" i="3" s="1"/>
  <c r="LO259" i="3" s="1"/>
  <c r="LP259" i="3" s="1"/>
  <c r="LQ259" i="3" s="1"/>
  <c r="LR259" i="3" s="1"/>
  <c r="LS259" i="3" s="1"/>
  <c r="LT259" i="3" s="1"/>
  <c r="LU259" i="3" s="1"/>
  <c r="LV259" i="3" s="1"/>
  <c r="LW259" i="3" s="1"/>
  <c r="LX259" i="3" s="1"/>
  <c r="LY259" i="3" s="1"/>
  <c r="LZ259" i="3" s="1"/>
  <c r="MA259" i="3" s="1"/>
  <c r="MB259" i="3" s="1"/>
  <c r="MC259" i="3" s="1"/>
  <c r="MD259" i="3" s="1"/>
  <c r="ME259" i="3" s="1"/>
  <c r="MF259" i="3" s="1"/>
  <c r="MG259" i="3" s="1"/>
  <c r="MH259" i="3" s="1"/>
  <c r="MI259" i="3" s="1"/>
  <c r="MJ259" i="3" s="1"/>
  <c r="MK259" i="3" s="1"/>
  <c r="ML259" i="3" s="1"/>
  <c r="MM259" i="3" s="1"/>
  <c r="MN259" i="3" s="1"/>
  <c r="MO259" i="3" s="1"/>
  <c r="MP259" i="3" s="1"/>
  <c r="MQ259" i="3" s="1"/>
  <c r="MR259" i="3" s="1"/>
  <c r="MS259" i="3" s="1"/>
  <c r="MT259" i="3" s="1"/>
  <c r="MU259" i="3" s="1"/>
  <c r="MV259" i="3" s="1"/>
  <c r="MW259" i="3" s="1"/>
  <c r="MX259" i="3" s="1"/>
  <c r="MY259" i="3" s="1"/>
  <c r="MZ259" i="3" s="1"/>
  <c r="NA259" i="3" s="1"/>
  <c r="NB259" i="3" s="1"/>
  <c r="NC259" i="3" s="1"/>
  <c r="ND259" i="3" s="1"/>
  <c r="NE259" i="3" s="1"/>
  <c r="NF259" i="3" s="1"/>
  <c r="NG259" i="3" s="1"/>
  <c r="NH259" i="3" s="1"/>
  <c r="NI259" i="3" s="1"/>
  <c r="NJ259" i="3" s="1"/>
  <c r="NK259" i="3" s="1"/>
  <c r="NL259" i="3" s="1"/>
  <c r="NM259" i="3" s="1"/>
  <c r="NN259" i="3" s="1"/>
  <c r="NO259" i="3" s="1"/>
  <c r="NP259" i="3" s="1"/>
  <c r="NQ259" i="3" s="1"/>
  <c r="NR259" i="3" s="1"/>
  <c r="NS259" i="3" s="1"/>
  <c r="NT259" i="3" s="1"/>
  <c r="NU259" i="3" s="1"/>
  <c r="NV259" i="3" s="1"/>
  <c r="NW259" i="3" s="1"/>
  <c r="NX259" i="3" s="1"/>
  <c r="NY259" i="3" s="1"/>
  <c r="NZ259" i="3" s="1"/>
  <c r="OA259" i="3" s="1"/>
  <c r="OB259" i="3" s="1"/>
  <c r="OC259" i="3" s="1"/>
  <c r="OD259" i="3" s="1"/>
  <c r="OE259" i="3" s="1"/>
  <c r="OF259" i="3" s="1"/>
  <c r="OG259" i="3" s="1"/>
  <c r="OH259" i="3" s="1"/>
  <c r="OI259" i="3" s="1"/>
  <c r="OJ259" i="3" s="1"/>
  <c r="OK259" i="3" s="1"/>
  <c r="OL259" i="3" s="1"/>
  <c r="OM259" i="3" s="1"/>
  <c r="ON259" i="3" s="1"/>
  <c r="OO259" i="3" s="1"/>
  <c r="OP259" i="3" s="1"/>
  <c r="OQ259" i="3" s="1"/>
  <c r="OR259" i="3" s="1"/>
  <c r="OS259" i="3" s="1"/>
  <c r="OT259" i="3" s="1"/>
  <c r="OU259" i="3" s="1"/>
  <c r="OV259" i="3" s="1"/>
  <c r="OW259" i="3" s="1"/>
  <c r="OX259" i="3" s="1"/>
  <c r="OY259" i="3" s="1"/>
  <c r="OZ259" i="3" s="1"/>
  <c r="PA259" i="3" s="1"/>
  <c r="PB259" i="3" s="1"/>
  <c r="PC259" i="3" s="1"/>
  <c r="PD259" i="3" s="1"/>
  <c r="PE259" i="3" s="1"/>
  <c r="PF259" i="3" s="1"/>
  <c r="PG259" i="3" s="1"/>
  <c r="PH259" i="3" s="1"/>
  <c r="PI259" i="3" s="1"/>
  <c r="PI252" i="3"/>
  <c r="PH252" i="3"/>
  <c r="PG252" i="3"/>
  <c r="PF252" i="3"/>
  <c r="PE252" i="3"/>
  <c r="PD252" i="3"/>
  <c r="PC252" i="3"/>
  <c r="PB252" i="3"/>
  <c r="PA252" i="3"/>
  <c r="OZ252" i="3"/>
  <c r="OY252" i="3"/>
  <c r="OX252" i="3"/>
  <c r="OW252" i="3"/>
  <c r="OV252" i="3"/>
  <c r="OU252" i="3"/>
  <c r="OT252" i="3"/>
  <c r="OS252" i="3"/>
  <c r="OR252" i="3"/>
  <c r="OQ252" i="3"/>
  <c r="OP252" i="3"/>
  <c r="OO252" i="3"/>
  <c r="ON252" i="3"/>
  <c r="OM252" i="3"/>
  <c r="OL252" i="3"/>
  <c r="OK252" i="3"/>
  <c r="OJ252" i="3"/>
  <c r="OI252" i="3"/>
  <c r="OH252" i="3"/>
  <c r="OG252" i="3"/>
  <c r="OF252" i="3"/>
  <c r="OE252" i="3"/>
  <c r="OD252" i="3"/>
  <c r="OC252" i="3"/>
  <c r="OB252" i="3"/>
  <c r="OA252" i="3"/>
  <c r="NZ252" i="3"/>
  <c r="NY252" i="3"/>
  <c r="NX252" i="3"/>
  <c r="NW252" i="3"/>
  <c r="NV252" i="3"/>
  <c r="NU252" i="3"/>
  <c r="NT252" i="3"/>
  <c r="NS252" i="3"/>
  <c r="NR252" i="3"/>
  <c r="NQ252" i="3"/>
  <c r="NP252" i="3"/>
  <c r="NO252" i="3"/>
  <c r="NN252" i="3"/>
  <c r="NM252" i="3"/>
  <c r="NL252" i="3"/>
  <c r="NK252" i="3"/>
  <c r="NJ252" i="3"/>
  <c r="NI252" i="3"/>
  <c r="NH252" i="3"/>
  <c r="NG252" i="3"/>
  <c r="NF252" i="3"/>
  <c r="NE252" i="3"/>
  <c r="ND252" i="3"/>
  <c r="NC252" i="3"/>
  <c r="NB252" i="3"/>
  <c r="NA252" i="3"/>
  <c r="MZ252" i="3"/>
  <c r="MY252" i="3"/>
  <c r="MX252" i="3"/>
  <c r="MW252" i="3"/>
  <c r="MV252" i="3"/>
  <c r="MU252" i="3"/>
  <c r="MT252" i="3"/>
  <c r="MS252" i="3"/>
  <c r="MR252" i="3"/>
  <c r="MQ252" i="3"/>
  <c r="MP252" i="3"/>
  <c r="MO252" i="3"/>
  <c r="MN252" i="3"/>
  <c r="MM252" i="3"/>
  <c r="ML252" i="3"/>
  <c r="MK252" i="3"/>
  <c r="MJ252" i="3"/>
  <c r="MI252" i="3"/>
  <c r="MH252" i="3"/>
  <c r="MG252" i="3"/>
  <c r="MF252" i="3"/>
  <c r="ME252" i="3"/>
  <c r="MD252" i="3"/>
  <c r="MC252" i="3"/>
  <c r="MB252" i="3"/>
  <c r="MA252" i="3"/>
  <c r="LZ252" i="3"/>
  <c r="LY252" i="3"/>
  <c r="LX252" i="3"/>
  <c r="LW252" i="3"/>
  <c r="LV252" i="3"/>
  <c r="LU252" i="3"/>
  <c r="LT252" i="3"/>
  <c r="LS252" i="3"/>
  <c r="LR252" i="3"/>
  <c r="LQ252" i="3"/>
  <c r="LP252" i="3"/>
  <c r="LO252" i="3"/>
  <c r="LN252" i="3"/>
  <c r="LM252" i="3"/>
  <c r="LL252" i="3"/>
  <c r="LK252" i="3"/>
  <c r="LJ252" i="3"/>
  <c r="LI252" i="3"/>
  <c r="LH252" i="3"/>
  <c r="LG252" i="3"/>
  <c r="LF252" i="3"/>
  <c r="LE252" i="3"/>
  <c r="LD252" i="3"/>
  <c r="LC252" i="3"/>
  <c r="LB252" i="3"/>
  <c r="LA252" i="3"/>
  <c r="KZ252" i="3"/>
  <c r="KY252" i="3"/>
  <c r="KX252" i="3"/>
  <c r="KW252" i="3"/>
  <c r="KV252" i="3"/>
  <c r="KU252" i="3"/>
  <c r="KT252" i="3"/>
  <c r="KS252" i="3"/>
  <c r="KR252" i="3"/>
  <c r="KQ252" i="3"/>
  <c r="KP252" i="3"/>
  <c r="KO252" i="3"/>
  <c r="KN252" i="3"/>
  <c r="KM252" i="3"/>
  <c r="KL252" i="3"/>
  <c r="KK252" i="3"/>
  <c r="KJ252" i="3"/>
  <c r="KI252" i="3"/>
  <c r="KH252" i="3"/>
  <c r="KG252" i="3"/>
  <c r="KF252" i="3"/>
  <c r="KE252" i="3"/>
  <c r="KD252" i="3"/>
  <c r="KC252" i="3"/>
  <c r="KB252" i="3"/>
  <c r="KA252" i="3"/>
  <c r="JZ252" i="3"/>
  <c r="JY252" i="3"/>
  <c r="JX252" i="3"/>
  <c r="JW252" i="3"/>
  <c r="JV252" i="3"/>
  <c r="JU252" i="3"/>
  <c r="JT252" i="3"/>
  <c r="JS252" i="3"/>
  <c r="JR252" i="3"/>
  <c r="JQ252" i="3"/>
  <c r="JP252" i="3"/>
  <c r="JO252" i="3"/>
  <c r="JN252" i="3"/>
  <c r="JM252" i="3"/>
  <c r="JL252" i="3"/>
  <c r="JK252" i="3"/>
  <c r="JJ252" i="3"/>
  <c r="JI252" i="3"/>
  <c r="JH252" i="3"/>
  <c r="JG252" i="3"/>
  <c r="JF252" i="3"/>
  <c r="JE252" i="3"/>
  <c r="JD252" i="3"/>
  <c r="JC252" i="3"/>
  <c r="JB252" i="3"/>
  <c r="JA252" i="3"/>
  <c r="IZ252" i="3"/>
  <c r="IY252" i="3"/>
  <c r="IX252" i="3"/>
  <c r="IW252" i="3"/>
  <c r="IV252" i="3"/>
  <c r="IU252" i="3"/>
  <c r="IT252" i="3"/>
  <c r="IS252" i="3"/>
  <c r="IR252" i="3"/>
  <c r="IQ252" i="3"/>
  <c r="IP252" i="3"/>
  <c r="IO252" i="3"/>
  <c r="IN252" i="3"/>
  <c r="IM252" i="3"/>
  <c r="IL252" i="3"/>
  <c r="IK252" i="3"/>
  <c r="IJ252" i="3"/>
  <c r="II252" i="3"/>
  <c r="IH252" i="3"/>
  <c r="IG252" i="3"/>
  <c r="IF252" i="3"/>
  <c r="IE252" i="3"/>
  <c r="ID252" i="3"/>
  <c r="IC252" i="3"/>
  <c r="IB252" i="3"/>
  <c r="IA252" i="3"/>
  <c r="HZ252" i="3"/>
  <c r="HY252" i="3"/>
  <c r="HX252" i="3"/>
  <c r="HW252" i="3"/>
  <c r="HV252" i="3"/>
  <c r="HU252" i="3"/>
  <c r="HT252" i="3"/>
  <c r="HS252" i="3"/>
  <c r="HR252" i="3"/>
  <c r="HQ252" i="3"/>
  <c r="HP252" i="3"/>
  <c r="HO252" i="3"/>
  <c r="HN252" i="3"/>
  <c r="HM252" i="3"/>
  <c r="HL252" i="3"/>
  <c r="HK252" i="3"/>
  <c r="HJ252" i="3"/>
  <c r="HI252" i="3"/>
  <c r="HH252" i="3"/>
  <c r="HG252" i="3"/>
  <c r="HF252" i="3"/>
  <c r="HE252" i="3"/>
  <c r="HD252" i="3"/>
  <c r="HC252" i="3"/>
  <c r="HB252" i="3"/>
  <c r="HA252" i="3"/>
  <c r="GZ252" i="3"/>
  <c r="GY252" i="3"/>
  <c r="GX252" i="3"/>
  <c r="GW252" i="3"/>
  <c r="GV252" i="3"/>
  <c r="GU252" i="3"/>
  <c r="GT252" i="3"/>
  <c r="GS252" i="3"/>
  <c r="GR252" i="3"/>
  <c r="GQ252" i="3"/>
  <c r="GP252" i="3"/>
  <c r="GO252" i="3"/>
  <c r="GN252" i="3"/>
  <c r="GM252" i="3"/>
  <c r="GL252" i="3"/>
  <c r="GK252" i="3"/>
  <c r="GJ252" i="3"/>
  <c r="GI252" i="3"/>
  <c r="GH252" i="3"/>
  <c r="GG252" i="3"/>
  <c r="GF252" i="3"/>
  <c r="GE252" i="3"/>
  <c r="GD252" i="3"/>
  <c r="GC252" i="3"/>
  <c r="GB252" i="3"/>
  <c r="GA252" i="3"/>
  <c r="FZ252" i="3"/>
  <c r="FY252" i="3"/>
  <c r="FX252" i="3"/>
  <c r="FW252" i="3"/>
  <c r="FV252" i="3"/>
  <c r="FU252" i="3"/>
  <c r="FT252" i="3"/>
  <c r="FS252" i="3"/>
  <c r="FR252" i="3"/>
  <c r="FQ252" i="3"/>
  <c r="FP252" i="3"/>
  <c r="FO252" i="3"/>
  <c r="FN252" i="3"/>
  <c r="FM252" i="3"/>
  <c r="FL252" i="3"/>
  <c r="FK252" i="3"/>
  <c r="FJ252" i="3"/>
  <c r="FI252" i="3"/>
  <c r="FH252" i="3"/>
  <c r="FG252" i="3"/>
  <c r="FF252" i="3"/>
  <c r="FE252" i="3"/>
  <c r="FD252" i="3"/>
  <c r="FC252" i="3"/>
  <c r="FB252" i="3"/>
  <c r="FA252" i="3"/>
  <c r="EZ252" i="3"/>
  <c r="EY252" i="3"/>
  <c r="EX252" i="3"/>
  <c r="EW252" i="3"/>
  <c r="EV252" i="3"/>
  <c r="EU252" i="3"/>
  <c r="ET252" i="3"/>
  <c r="ES252" i="3"/>
  <c r="ER252" i="3"/>
  <c r="EQ252" i="3"/>
  <c r="EP252" i="3"/>
  <c r="EO252" i="3"/>
  <c r="EN252" i="3"/>
  <c r="EM252" i="3"/>
  <c r="EL252" i="3"/>
  <c r="EK252" i="3"/>
  <c r="EJ252" i="3"/>
  <c r="EI252" i="3"/>
  <c r="EH252" i="3"/>
  <c r="EG252" i="3"/>
  <c r="EF252" i="3"/>
  <c r="EE252" i="3"/>
  <c r="ED252" i="3"/>
  <c r="EC252" i="3"/>
  <c r="EB252" i="3"/>
  <c r="EA252" i="3"/>
  <c r="DZ252" i="3"/>
  <c r="DY252" i="3"/>
  <c r="DX252" i="3"/>
  <c r="DW252" i="3"/>
  <c r="DV252" i="3"/>
  <c r="DU252" i="3"/>
  <c r="DT252" i="3"/>
  <c r="DS252" i="3"/>
  <c r="DR252" i="3"/>
  <c r="DQ252" i="3"/>
  <c r="DP252" i="3"/>
  <c r="DO252" i="3"/>
  <c r="DN252" i="3"/>
  <c r="DM252" i="3"/>
  <c r="DL252" i="3"/>
  <c r="DK252" i="3"/>
  <c r="DJ252" i="3"/>
  <c r="DI252" i="3"/>
  <c r="DH252" i="3"/>
  <c r="DG252" i="3"/>
  <c r="DF252" i="3"/>
  <c r="DE252" i="3"/>
  <c r="DD252" i="3"/>
  <c r="DC252" i="3"/>
  <c r="DB252" i="3"/>
  <c r="DA252" i="3"/>
  <c r="CZ252" i="3"/>
  <c r="CY252" i="3"/>
  <c r="CX252" i="3"/>
  <c r="CW252" i="3"/>
  <c r="CV252" i="3"/>
  <c r="CU252" i="3"/>
  <c r="CT252" i="3"/>
  <c r="CS252" i="3"/>
  <c r="CR252" i="3"/>
  <c r="CQ252" i="3"/>
  <c r="CP252" i="3"/>
  <c r="CO252" i="3"/>
  <c r="CN252" i="3"/>
  <c r="CM252" i="3"/>
  <c r="CL252" i="3"/>
  <c r="CK252" i="3"/>
  <c r="CJ252" i="3"/>
  <c r="CI252" i="3"/>
  <c r="CH252" i="3"/>
  <c r="CG252" i="3"/>
  <c r="CF252" i="3"/>
  <c r="CE252" i="3"/>
  <c r="CD252" i="3"/>
  <c r="CC252" i="3"/>
  <c r="CB252" i="3"/>
  <c r="CA252" i="3"/>
  <c r="BZ252" i="3"/>
  <c r="BY252" i="3"/>
  <c r="BX252" i="3"/>
  <c r="BW252" i="3"/>
  <c r="BV252" i="3"/>
  <c r="BU252" i="3"/>
  <c r="BT252" i="3"/>
  <c r="BS252" i="3"/>
  <c r="BR252" i="3"/>
  <c r="BQ252" i="3"/>
  <c r="BP252" i="3"/>
  <c r="BO252" i="3"/>
  <c r="BN252" i="3"/>
  <c r="BM252" i="3"/>
  <c r="BL252" i="3"/>
  <c r="BK252" i="3"/>
  <c r="BJ252" i="3"/>
  <c r="BI252" i="3"/>
  <c r="BH252" i="3"/>
  <c r="BG252" i="3"/>
  <c r="BF252" i="3"/>
  <c r="BE252" i="3"/>
  <c r="BD252" i="3"/>
  <c r="BC252" i="3"/>
  <c r="BB252" i="3"/>
  <c r="BA252" i="3"/>
  <c r="AZ252" i="3"/>
  <c r="AY252" i="3"/>
  <c r="AX252" i="3"/>
  <c r="AW252" i="3"/>
  <c r="AV252" i="3"/>
  <c r="AU252" i="3"/>
  <c r="AT252" i="3"/>
  <c r="AS252" i="3"/>
  <c r="AR252" i="3"/>
  <c r="AQ252" i="3"/>
  <c r="AP252" i="3"/>
  <c r="AO252" i="3"/>
  <c r="AN252" i="3"/>
  <c r="AM252" i="3"/>
  <c r="AL252" i="3"/>
  <c r="AK252" i="3"/>
  <c r="AJ252" i="3"/>
  <c r="AI252" i="3"/>
  <c r="AH252" i="3"/>
  <c r="AG252" i="3"/>
  <c r="AF252" i="3"/>
  <c r="AE252" i="3"/>
  <c r="AD252" i="3"/>
  <c r="AC252" i="3"/>
  <c r="AB252" i="3"/>
  <c r="AA252" i="3"/>
  <c r="Z252" i="3"/>
  <c r="Y252" i="3"/>
  <c r="X252" i="3"/>
  <c r="W252" i="3"/>
  <c r="V252" i="3"/>
  <c r="U252" i="3"/>
  <c r="T252" i="3"/>
  <c r="S252" i="3"/>
  <c r="R252" i="3"/>
  <c r="Q252" i="3"/>
  <c r="P252" i="3"/>
  <c r="O252" i="3"/>
  <c r="N252" i="3"/>
  <c r="M252" i="3"/>
  <c r="L252" i="3"/>
  <c r="K252" i="3"/>
  <c r="J252" i="3"/>
  <c r="I252" i="3"/>
  <c r="H252" i="3"/>
  <c r="G252" i="3"/>
  <c r="F252" i="3"/>
  <c r="PI251" i="3"/>
  <c r="PH251" i="3"/>
  <c r="PG251" i="3"/>
  <c r="PF251" i="3"/>
  <c r="PE251" i="3"/>
  <c r="PD251" i="3"/>
  <c r="PC251" i="3"/>
  <c r="PB251" i="3"/>
  <c r="PA251" i="3"/>
  <c r="OZ251" i="3"/>
  <c r="OY251" i="3"/>
  <c r="OX251" i="3"/>
  <c r="OW251" i="3"/>
  <c r="OV251" i="3"/>
  <c r="OU251" i="3"/>
  <c r="OT251" i="3"/>
  <c r="OS251" i="3"/>
  <c r="OR251" i="3"/>
  <c r="OQ251" i="3"/>
  <c r="OP251" i="3"/>
  <c r="OO251" i="3"/>
  <c r="ON251" i="3"/>
  <c r="OM251" i="3"/>
  <c r="OL251" i="3"/>
  <c r="OK251" i="3"/>
  <c r="OJ251" i="3"/>
  <c r="OI251" i="3"/>
  <c r="OH251" i="3"/>
  <c r="OG251" i="3"/>
  <c r="OF251" i="3"/>
  <c r="OE251" i="3"/>
  <c r="OD251" i="3"/>
  <c r="OC251" i="3"/>
  <c r="OB251" i="3"/>
  <c r="OA251" i="3"/>
  <c r="NZ251" i="3"/>
  <c r="NY251" i="3"/>
  <c r="NX251" i="3"/>
  <c r="NW251" i="3"/>
  <c r="NV251" i="3"/>
  <c r="NU251" i="3"/>
  <c r="NT251" i="3"/>
  <c r="NS251" i="3"/>
  <c r="NR251" i="3"/>
  <c r="NQ251" i="3"/>
  <c r="NP251" i="3"/>
  <c r="NO251" i="3"/>
  <c r="NN251" i="3"/>
  <c r="NM251" i="3"/>
  <c r="NL251" i="3"/>
  <c r="NK251" i="3"/>
  <c r="NJ251" i="3"/>
  <c r="NI251" i="3"/>
  <c r="NH251" i="3"/>
  <c r="NG251" i="3"/>
  <c r="NF251" i="3"/>
  <c r="NE251" i="3"/>
  <c r="ND251" i="3"/>
  <c r="NC251" i="3"/>
  <c r="NB251" i="3"/>
  <c r="NA251" i="3"/>
  <c r="MZ251" i="3"/>
  <c r="MY251" i="3"/>
  <c r="MX251" i="3"/>
  <c r="MW251" i="3"/>
  <c r="MV251" i="3"/>
  <c r="MU251" i="3"/>
  <c r="MT251" i="3"/>
  <c r="MS251" i="3"/>
  <c r="MR251" i="3"/>
  <c r="MQ251" i="3"/>
  <c r="MP251" i="3"/>
  <c r="MO251" i="3"/>
  <c r="MN251" i="3"/>
  <c r="MM251" i="3"/>
  <c r="ML251" i="3"/>
  <c r="MK251" i="3"/>
  <c r="MJ251" i="3"/>
  <c r="MI251" i="3"/>
  <c r="MH251" i="3"/>
  <c r="MG251" i="3"/>
  <c r="MF251" i="3"/>
  <c r="ME251" i="3"/>
  <c r="MD251" i="3"/>
  <c r="MC251" i="3"/>
  <c r="MB251" i="3"/>
  <c r="MA251" i="3"/>
  <c r="LZ251" i="3"/>
  <c r="LY251" i="3"/>
  <c r="LX251" i="3"/>
  <c r="LW251" i="3"/>
  <c r="LV251" i="3"/>
  <c r="LU251" i="3"/>
  <c r="LT251" i="3"/>
  <c r="LS251" i="3"/>
  <c r="LR251" i="3"/>
  <c r="LQ251" i="3"/>
  <c r="LP251" i="3"/>
  <c r="LO251" i="3"/>
  <c r="LN251" i="3"/>
  <c r="LM251" i="3"/>
  <c r="LL251" i="3"/>
  <c r="LK251" i="3"/>
  <c r="LJ251" i="3"/>
  <c r="LI251" i="3"/>
  <c r="LH251" i="3"/>
  <c r="LG251" i="3"/>
  <c r="LF251" i="3"/>
  <c r="LE251" i="3"/>
  <c r="LD251" i="3"/>
  <c r="LC251" i="3"/>
  <c r="LB251" i="3"/>
  <c r="LA251" i="3"/>
  <c r="KZ251" i="3"/>
  <c r="KY251" i="3"/>
  <c r="KX251" i="3"/>
  <c r="KW251" i="3"/>
  <c r="KV251" i="3"/>
  <c r="KU251" i="3"/>
  <c r="KT251" i="3"/>
  <c r="KS251" i="3"/>
  <c r="KR251" i="3"/>
  <c r="KQ251" i="3"/>
  <c r="KP251" i="3"/>
  <c r="KO251" i="3"/>
  <c r="KN251" i="3"/>
  <c r="KM251" i="3"/>
  <c r="KL251" i="3"/>
  <c r="KK251" i="3"/>
  <c r="KJ251" i="3"/>
  <c r="KI251" i="3"/>
  <c r="KH251" i="3"/>
  <c r="KG251" i="3"/>
  <c r="KF251" i="3"/>
  <c r="KE251" i="3"/>
  <c r="KD251" i="3"/>
  <c r="KC251" i="3"/>
  <c r="KB251" i="3"/>
  <c r="KA251" i="3"/>
  <c r="JZ251" i="3"/>
  <c r="JY251" i="3"/>
  <c r="JX251" i="3"/>
  <c r="JW251" i="3"/>
  <c r="JV251" i="3"/>
  <c r="JU251" i="3"/>
  <c r="JT251" i="3"/>
  <c r="JS251" i="3"/>
  <c r="JR251" i="3"/>
  <c r="JQ251" i="3"/>
  <c r="JP251" i="3"/>
  <c r="JO251" i="3"/>
  <c r="JN251" i="3"/>
  <c r="JM251" i="3"/>
  <c r="JL251" i="3"/>
  <c r="JK251" i="3"/>
  <c r="JJ251" i="3"/>
  <c r="JI251" i="3"/>
  <c r="JH251" i="3"/>
  <c r="JG251" i="3"/>
  <c r="JF251" i="3"/>
  <c r="JE251" i="3"/>
  <c r="JD251" i="3"/>
  <c r="JC251" i="3"/>
  <c r="JB251" i="3"/>
  <c r="JA251" i="3"/>
  <c r="IZ251" i="3"/>
  <c r="IY251" i="3"/>
  <c r="IX251" i="3"/>
  <c r="IW251" i="3"/>
  <c r="IV251" i="3"/>
  <c r="IU251" i="3"/>
  <c r="IT251" i="3"/>
  <c r="IS251" i="3"/>
  <c r="IR251" i="3"/>
  <c r="IQ251" i="3"/>
  <c r="IP251" i="3"/>
  <c r="IO251" i="3"/>
  <c r="IN251" i="3"/>
  <c r="IM251" i="3"/>
  <c r="IL251" i="3"/>
  <c r="IK251" i="3"/>
  <c r="IJ251" i="3"/>
  <c r="II251" i="3"/>
  <c r="IH251" i="3"/>
  <c r="IG251" i="3"/>
  <c r="IF251" i="3"/>
  <c r="IE251" i="3"/>
  <c r="ID251" i="3"/>
  <c r="IC251" i="3"/>
  <c r="IB251" i="3"/>
  <c r="IA251" i="3"/>
  <c r="HZ251" i="3"/>
  <c r="HY251" i="3"/>
  <c r="HX251" i="3"/>
  <c r="HW251" i="3"/>
  <c r="HV251" i="3"/>
  <c r="HU251" i="3"/>
  <c r="HT251" i="3"/>
  <c r="HS251" i="3"/>
  <c r="HR251" i="3"/>
  <c r="HQ251" i="3"/>
  <c r="HP251" i="3"/>
  <c r="HO251" i="3"/>
  <c r="HN251" i="3"/>
  <c r="HM251" i="3"/>
  <c r="HL251" i="3"/>
  <c r="HK251" i="3"/>
  <c r="HJ251" i="3"/>
  <c r="HI251" i="3"/>
  <c r="HH251" i="3"/>
  <c r="HG251" i="3"/>
  <c r="HF251" i="3"/>
  <c r="HE251" i="3"/>
  <c r="HD251" i="3"/>
  <c r="HC251" i="3"/>
  <c r="HB251" i="3"/>
  <c r="HA251" i="3"/>
  <c r="GZ251" i="3"/>
  <c r="GY251" i="3"/>
  <c r="GX251" i="3"/>
  <c r="GW251" i="3"/>
  <c r="GV251" i="3"/>
  <c r="GU251" i="3"/>
  <c r="GT251" i="3"/>
  <c r="GS251" i="3"/>
  <c r="GR251" i="3"/>
  <c r="GQ251" i="3"/>
  <c r="GP251" i="3"/>
  <c r="GO251" i="3"/>
  <c r="GN251" i="3"/>
  <c r="GM251" i="3"/>
  <c r="GL251" i="3"/>
  <c r="GK251" i="3"/>
  <c r="GJ251" i="3"/>
  <c r="GI251" i="3"/>
  <c r="GH251" i="3"/>
  <c r="GG251" i="3"/>
  <c r="GF251" i="3"/>
  <c r="GE251" i="3"/>
  <c r="GD251" i="3"/>
  <c r="GC251" i="3"/>
  <c r="GB251" i="3"/>
  <c r="GA251" i="3"/>
  <c r="FZ251" i="3"/>
  <c r="FY251" i="3"/>
  <c r="FX251" i="3"/>
  <c r="FW251" i="3"/>
  <c r="FV251" i="3"/>
  <c r="FU251" i="3"/>
  <c r="FT251" i="3"/>
  <c r="FS251" i="3"/>
  <c r="FR251" i="3"/>
  <c r="FQ251" i="3"/>
  <c r="FP251" i="3"/>
  <c r="FO251" i="3"/>
  <c r="FN251" i="3"/>
  <c r="FM251" i="3"/>
  <c r="FL251" i="3"/>
  <c r="FK251" i="3"/>
  <c r="FJ251" i="3"/>
  <c r="FI251" i="3"/>
  <c r="FH251" i="3"/>
  <c r="FG251" i="3"/>
  <c r="FF251" i="3"/>
  <c r="FE251" i="3"/>
  <c r="FD251" i="3"/>
  <c r="FC251" i="3"/>
  <c r="FB251" i="3"/>
  <c r="FA251" i="3"/>
  <c r="EZ251" i="3"/>
  <c r="EY251" i="3"/>
  <c r="EX251" i="3"/>
  <c r="EW251" i="3"/>
  <c r="EV251" i="3"/>
  <c r="EU251" i="3"/>
  <c r="ET251" i="3"/>
  <c r="ES251" i="3"/>
  <c r="ER251" i="3"/>
  <c r="EQ251" i="3"/>
  <c r="EP251" i="3"/>
  <c r="EO251" i="3"/>
  <c r="EN251" i="3"/>
  <c r="EM251" i="3"/>
  <c r="EL251" i="3"/>
  <c r="EK251" i="3"/>
  <c r="EJ251" i="3"/>
  <c r="EI251" i="3"/>
  <c r="EH251" i="3"/>
  <c r="EG251" i="3"/>
  <c r="EF251" i="3"/>
  <c r="EE251" i="3"/>
  <c r="ED251" i="3"/>
  <c r="EC251" i="3"/>
  <c r="EB251" i="3"/>
  <c r="EA251" i="3"/>
  <c r="DZ251" i="3"/>
  <c r="DY251" i="3"/>
  <c r="DX251" i="3"/>
  <c r="DW251" i="3"/>
  <c r="DV251" i="3"/>
  <c r="DU251" i="3"/>
  <c r="DT251" i="3"/>
  <c r="DS251" i="3"/>
  <c r="DR251" i="3"/>
  <c r="DQ251" i="3"/>
  <c r="DP251" i="3"/>
  <c r="DO251" i="3"/>
  <c r="DN251" i="3"/>
  <c r="DM251" i="3"/>
  <c r="DL251" i="3"/>
  <c r="DK251" i="3"/>
  <c r="DJ251" i="3"/>
  <c r="DI251" i="3"/>
  <c r="DH251" i="3"/>
  <c r="DG251" i="3"/>
  <c r="DF251" i="3"/>
  <c r="DE251" i="3"/>
  <c r="DD251" i="3"/>
  <c r="DC251" i="3"/>
  <c r="DB251" i="3"/>
  <c r="DA251" i="3"/>
  <c r="CZ251" i="3"/>
  <c r="CY251" i="3"/>
  <c r="CX251" i="3"/>
  <c r="CW251" i="3"/>
  <c r="CV251" i="3"/>
  <c r="CU251" i="3"/>
  <c r="CT251" i="3"/>
  <c r="CS251" i="3"/>
  <c r="CR251" i="3"/>
  <c r="CQ251" i="3"/>
  <c r="CP251" i="3"/>
  <c r="CO251" i="3"/>
  <c r="CN251" i="3"/>
  <c r="CM251" i="3"/>
  <c r="CL251" i="3"/>
  <c r="CK251" i="3"/>
  <c r="CJ251" i="3"/>
  <c r="CI251" i="3"/>
  <c r="CH251" i="3"/>
  <c r="CG251" i="3"/>
  <c r="CF251" i="3"/>
  <c r="CE251" i="3"/>
  <c r="CD251" i="3"/>
  <c r="CC251" i="3"/>
  <c r="CB251" i="3"/>
  <c r="CA251" i="3"/>
  <c r="BZ251" i="3"/>
  <c r="BY251" i="3"/>
  <c r="BX251" i="3"/>
  <c r="BW251" i="3"/>
  <c r="BV251" i="3"/>
  <c r="BU251" i="3"/>
  <c r="BT251" i="3"/>
  <c r="BS251" i="3"/>
  <c r="BR251" i="3"/>
  <c r="BQ251" i="3"/>
  <c r="BP251" i="3"/>
  <c r="BO251" i="3"/>
  <c r="BN251" i="3"/>
  <c r="BM251" i="3"/>
  <c r="BL251" i="3"/>
  <c r="BK251" i="3"/>
  <c r="BJ251" i="3"/>
  <c r="BI251" i="3"/>
  <c r="BH251" i="3"/>
  <c r="BG251" i="3"/>
  <c r="BF251" i="3"/>
  <c r="BE251" i="3"/>
  <c r="BD251" i="3"/>
  <c r="BC251" i="3"/>
  <c r="BB251" i="3"/>
  <c r="BA251" i="3"/>
  <c r="AZ251" i="3"/>
  <c r="AY251" i="3"/>
  <c r="AX251" i="3"/>
  <c r="AW251" i="3"/>
  <c r="AV251" i="3"/>
  <c r="AU251" i="3"/>
  <c r="AT251" i="3"/>
  <c r="AS251" i="3"/>
  <c r="AR251" i="3"/>
  <c r="AQ251" i="3"/>
  <c r="AP251" i="3"/>
  <c r="AO251" i="3"/>
  <c r="AN251" i="3"/>
  <c r="AM251" i="3"/>
  <c r="AL251" i="3"/>
  <c r="AK251" i="3"/>
  <c r="AJ251" i="3"/>
  <c r="AI251" i="3"/>
  <c r="AH251" i="3"/>
  <c r="AG251" i="3"/>
  <c r="AF251" i="3"/>
  <c r="AE251" i="3"/>
  <c r="AD251" i="3"/>
  <c r="AC251" i="3"/>
  <c r="AB251" i="3"/>
  <c r="AA251" i="3"/>
  <c r="Z251" i="3"/>
  <c r="Y251" i="3"/>
  <c r="X251" i="3"/>
  <c r="W251" i="3"/>
  <c r="V251" i="3"/>
  <c r="U251" i="3"/>
  <c r="T251" i="3"/>
  <c r="S251" i="3"/>
  <c r="R251" i="3"/>
  <c r="Q251" i="3"/>
  <c r="P251" i="3"/>
  <c r="O251" i="3"/>
  <c r="N251" i="3"/>
  <c r="M251" i="3"/>
  <c r="L251" i="3"/>
  <c r="K251" i="3"/>
  <c r="J251" i="3"/>
  <c r="I251" i="3"/>
  <c r="H251" i="3"/>
  <c r="G251" i="3"/>
  <c r="F251" i="3"/>
  <c r="PI250" i="3"/>
  <c r="PH250" i="3"/>
  <c r="PG250" i="3"/>
  <c r="PF250" i="3"/>
  <c r="PE250" i="3"/>
  <c r="PD250" i="3"/>
  <c r="PC250" i="3"/>
  <c r="PB250" i="3"/>
  <c r="PA250" i="3"/>
  <c r="OZ250" i="3"/>
  <c r="OY250" i="3"/>
  <c r="OX250" i="3"/>
  <c r="OW250" i="3"/>
  <c r="OV250" i="3"/>
  <c r="OU250" i="3"/>
  <c r="OT250" i="3"/>
  <c r="OS250" i="3"/>
  <c r="OR250" i="3"/>
  <c r="OQ250" i="3"/>
  <c r="OP250" i="3"/>
  <c r="OO250" i="3"/>
  <c r="ON250" i="3"/>
  <c r="OM250" i="3"/>
  <c r="OL250" i="3"/>
  <c r="OK250" i="3"/>
  <c r="OJ250" i="3"/>
  <c r="OI250" i="3"/>
  <c r="OH250" i="3"/>
  <c r="OG250" i="3"/>
  <c r="OF250" i="3"/>
  <c r="OE250" i="3"/>
  <c r="OD250" i="3"/>
  <c r="OC250" i="3"/>
  <c r="OB250" i="3"/>
  <c r="OA250" i="3"/>
  <c r="NZ250" i="3"/>
  <c r="NY250" i="3"/>
  <c r="NX250" i="3"/>
  <c r="NW250" i="3"/>
  <c r="NV250" i="3"/>
  <c r="NU250" i="3"/>
  <c r="NT250" i="3"/>
  <c r="NS250" i="3"/>
  <c r="NR250" i="3"/>
  <c r="NQ250" i="3"/>
  <c r="NP250" i="3"/>
  <c r="NO250" i="3"/>
  <c r="NN250" i="3"/>
  <c r="NM250" i="3"/>
  <c r="NL250" i="3"/>
  <c r="NK250" i="3"/>
  <c r="NJ250" i="3"/>
  <c r="NI250" i="3"/>
  <c r="NH250" i="3"/>
  <c r="NG250" i="3"/>
  <c r="NF250" i="3"/>
  <c r="NE250" i="3"/>
  <c r="ND250" i="3"/>
  <c r="NC250" i="3"/>
  <c r="NB250" i="3"/>
  <c r="NA250" i="3"/>
  <c r="MZ250" i="3"/>
  <c r="MY250" i="3"/>
  <c r="MX250" i="3"/>
  <c r="MW250" i="3"/>
  <c r="MV250" i="3"/>
  <c r="MU250" i="3"/>
  <c r="MT250" i="3"/>
  <c r="MS250" i="3"/>
  <c r="MR250" i="3"/>
  <c r="MQ250" i="3"/>
  <c r="MP250" i="3"/>
  <c r="MO250" i="3"/>
  <c r="MN250" i="3"/>
  <c r="MM250" i="3"/>
  <c r="ML250" i="3"/>
  <c r="MK250" i="3"/>
  <c r="MJ250" i="3"/>
  <c r="MI250" i="3"/>
  <c r="MH250" i="3"/>
  <c r="MG250" i="3"/>
  <c r="MF250" i="3"/>
  <c r="ME250" i="3"/>
  <c r="MD250" i="3"/>
  <c r="MC250" i="3"/>
  <c r="MB250" i="3"/>
  <c r="MA250" i="3"/>
  <c r="LZ250" i="3"/>
  <c r="LY250" i="3"/>
  <c r="LX250" i="3"/>
  <c r="LW250" i="3"/>
  <c r="LV250" i="3"/>
  <c r="LU250" i="3"/>
  <c r="LT250" i="3"/>
  <c r="LS250" i="3"/>
  <c r="LR250" i="3"/>
  <c r="LQ250" i="3"/>
  <c r="LP250" i="3"/>
  <c r="LO250" i="3"/>
  <c r="LN250" i="3"/>
  <c r="LM250" i="3"/>
  <c r="LL250" i="3"/>
  <c r="LK250" i="3"/>
  <c r="LJ250" i="3"/>
  <c r="LI250" i="3"/>
  <c r="LH250" i="3"/>
  <c r="LG250" i="3"/>
  <c r="LF250" i="3"/>
  <c r="LE250" i="3"/>
  <c r="LD250" i="3"/>
  <c r="LC250" i="3"/>
  <c r="LB250" i="3"/>
  <c r="LA250" i="3"/>
  <c r="KZ250" i="3"/>
  <c r="KY250" i="3"/>
  <c r="KX250" i="3"/>
  <c r="KW250" i="3"/>
  <c r="KV250" i="3"/>
  <c r="KU250" i="3"/>
  <c r="KT250" i="3"/>
  <c r="KS250" i="3"/>
  <c r="KR250" i="3"/>
  <c r="KQ250" i="3"/>
  <c r="KP250" i="3"/>
  <c r="KO250" i="3"/>
  <c r="KN250" i="3"/>
  <c r="KM250" i="3"/>
  <c r="KL250" i="3"/>
  <c r="KK250" i="3"/>
  <c r="KJ250" i="3"/>
  <c r="KI250" i="3"/>
  <c r="KH250" i="3"/>
  <c r="KG250" i="3"/>
  <c r="KF250" i="3"/>
  <c r="KE250" i="3"/>
  <c r="KD250" i="3"/>
  <c r="KC250" i="3"/>
  <c r="KB250" i="3"/>
  <c r="KA250" i="3"/>
  <c r="JZ250" i="3"/>
  <c r="JY250" i="3"/>
  <c r="JX250" i="3"/>
  <c r="JW250" i="3"/>
  <c r="JV250" i="3"/>
  <c r="JU250" i="3"/>
  <c r="JT250" i="3"/>
  <c r="JS250" i="3"/>
  <c r="JR250" i="3"/>
  <c r="JQ250" i="3"/>
  <c r="JP250" i="3"/>
  <c r="JO250" i="3"/>
  <c r="JN250" i="3"/>
  <c r="JM250" i="3"/>
  <c r="JL250" i="3"/>
  <c r="JK250" i="3"/>
  <c r="JJ250" i="3"/>
  <c r="JI250" i="3"/>
  <c r="JH250" i="3"/>
  <c r="JG250" i="3"/>
  <c r="JF250" i="3"/>
  <c r="JE250" i="3"/>
  <c r="JD250" i="3"/>
  <c r="JC250" i="3"/>
  <c r="JB250" i="3"/>
  <c r="JA250" i="3"/>
  <c r="IZ250" i="3"/>
  <c r="IY250" i="3"/>
  <c r="IX250" i="3"/>
  <c r="IW250" i="3"/>
  <c r="IV250" i="3"/>
  <c r="IU250" i="3"/>
  <c r="IT250" i="3"/>
  <c r="IS250" i="3"/>
  <c r="IR250" i="3"/>
  <c r="IQ250" i="3"/>
  <c r="IP250" i="3"/>
  <c r="IO250" i="3"/>
  <c r="IN250" i="3"/>
  <c r="IM250" i="3"/>
  <c r="IL250" i="3"/>
  <c r="IK250" i="3"/>
  <c r="IJ250" i="3"/>
  <c r="II250" i="3"/>
  <c r="IH250" i="3"/>
  <c r="IG250" i="3"/>
  <c r="IF250" i="3"/>
  <c r="IE250" i="3"/>
  <c r="ID250" i="3"/>
  <c r="IC250" i="3"/>
  <c r="IB250" i="3"/>
  <c r="IA250" i="3"/>
  <c r="HZ250" i="3"/>
  <c r="HY250" i="3"/>
  <c r="HX250" i="3"/>
  <c r="HW250" i="3"/>
  <c r="HV250" i="3"/>
  <c r="HU250" i="3"/>
  <c r="HT250" i="3"/>
  <c r="HS250" i="3"/>
  <c r="HR250" i="3"/>
  <c r="HQ250" i="3"/>
  <c r="HP250" i="3"/>
  <c r="HO250" i="3"/>
  <c r="HN250" i="3"/>
  <c r="HM250" i="3"/>
  <c r="HL250" i="3"/>
  <c r="HK250" i="3"/>
  <c r="HJ250" i="3"/>
  <c r="HI250" i="3"/>
  <c r="HH250" i="3"/>
  <c r="HG250" i="3"/>
  <c r="HF250" i="3"/>
  <c r="HE250" i="3"/>
  <c r="HD250" i="3"/>
  <c r="HC250" i="3"/>
  <c r="HB250" i="3"/>
  <c r="HA250" i="3"/>
  <c r="GZ250" i="3"/>
  <c r="GY250" i="3"/>
  <c r="GX250" i="3"/>
  <c r="GW250" i="3"/>
  <c r="GV250" i="3"/>
  <c r="GU250" i="3"/>
  <c r="GT250" i="3"/>
  <c r="GS250" i="3"/>
  <c r="GR250" i="3"/>
  <c r="GQ250" i="3"/>
  <c r="GP250" i="3"/>
  <c r="GO250" i="3"/>
  <c r="GN250" i="3"/>
  <c r="GM250" i="3"/>
  <c r="GL250" i="3"/>
  <c r="GK250" i="3"/>
  <c r="GJ250" i="3"/>
  <c r="GI250" i="3"/>
  <c r="GH250" i="3"/>
  <c r="GG250" i="3"/>
  <c r="GF250" i="3"/>
  <c r="GE250" i="3"/>
  <c r="GD250" i="3"/>
  <c r="GC250" i="3"/>
  <c r="GB250" i="3"/>
  <c r="GA250" i="3"/>
  <c r="FZ250" i="3"/>
  <c r="FY250" i="3"/>
  <c r="FX250" i="3"/>
  <c r="FW250" i="3"/>
  <c r="FV250" i="3"/>
  <c r="FU250" i="3"/>
  <c r="FT250" i="3"/>
  <c r="FS250" i="3"/>
  <c r="FR250" i="3"/>
  <c r="FQ250" i="3"/>
  <c r="FP250" i="3"/>
  <c r="FO250" i="3"/>
  <c r="FN250" i="3"/>
  <c r="FM250" i="3"/>
  <c r="FL250" i="3"/>
  <c r="FK250" i="3"/>
  <c r="FJ250" i="3"/>
  <c r="FI250" i="3"/>
  <c r="FH250" i="3"/>
  <c r="FG250" i="3"/>
  <c r="FF250" i="3"/>
  <c r="FE250" i="3"/>
  <c r="FD250" i="3"/>
  <c r="FC250" i="3"/>
  <c r="FB250" i="3"/>
  <c r="FA250" i="3"/>
  <c r="EZ250" i="3"/>
  <c r="EY250" i="3"/>
  <c r="EX250" i="3"/>
  <c r="EW250" i="3"/>
  <c r="EV250" i="3"/>
  <c r="EU250" i="3"/>
  <c r="ET250" i="3"/>
  <c r="ES250" i="3"/>
  <c r="ER250" i="3"/>
  <c r="EQ250" i="3"/>
  <c r="EP250" i="3"/>
  <c r="EO250" i="3"/>
  <c r="EN250" i="3"/>
  <c r="EM250" i="3"/>
  <c r="EL250" i="3"/>
  <c r="EK250" i="3"/>
  <c r="EJ250" i="3"/>
  <c r="EI250" i="3"/>
  <c r="EH250" i="3"/>
  <c r="EG250" i="3"/>
  <c r="EF250" i="3"/>
  <c r="EE250" i="3"/>
  <c r="ED250" i="3"/>
  <c r="EC250" i="3"/>
  <c r="EB250" i="3"/>
  <c r="EA250" i="3"/>
  <c r="DZ250" i="3"/>
  <c r="DY250" i="3"/>
  <c r="DX250" i="3"/>
  <c r="DW250" i="3"/>
  <c r="DV250" i="3"/>
  <c r="DU250" i="3"/>
  <c r="DT250" i="3"/>
  <c r="DS250" i="3"/>
  <c r="DR250" i="3"/>
  <c r="DQ250" i="3"/>
  <c r="DP250" i="3"/>
  <c r="DO250" i="3"/>
  <c r="DN250" i="3"/>
  <c r="DM250" i="3"/>
  <c r="DL250" i="3"/>
  <c r="DK250" i="3"/>
  <c r="DJ250" i="3"/>
  <c r="DI250" i="3"/>
  <c r="DH250" i="3"/>
  <c r="DG250" i="3"/>
  <c r="DF250" i="3"/>
  <c r="DE250" i="3"/>
  <c r="DD250" i="3"/>
  <c r="DC250" i="3"/>
  <c r="DB250" i="3"/>
  <c r="DA250" i="3"/>
  <c r="CZ250" i="3"/>
  <c r="CY250" i="3"/>
  <c r="CX250" i="3"/>
  <c r="CW250" i="3"/>
  <c r="CV250" i="3"/>
  <c r="CU250" i="3"/>
  <c r="CT250" i="3"/>
  <c r="CS250" i="3"/>
  <c r="CR250" i="3"/>
  <c r="CQ250" i="3"/>
  <c r="CP250" i="3"/>
  <c r="CO250" i="3"/>
  <c r="CN250" i="3"/>
  <c r="CM250" i="3"/>
  <c r="CL250" i="3"/>
  <c r="CK250" i="3"/>
  <c r="CJ250" i="3"/>
  <c r="CI250" i="3"/>
  <c r="CH250" i="3"/>
  <c r="CG250" i="3"/>
  <c r="CF250" i="3"/>
  <c r="CE250" i="3"/>
  <c r="CD250" i="3"/>
  <c r="CC250" i="3"/>
  <c r="CB250" i="3"/>
  <c r="CA250" i="3"/>
  <c r="BZ250" i="3"/>
  <c r="BY250" i="3"/>
  <c r="BX250" i="3"/>
  <c r="BW250" i="3"/>
  <c r="BV250" i="3"/>
  <c r="BU250" i="3"/>
  <c r="BT250" i="3"/>
  <c r="BS250" i="3"/>
  <c r="BR250" i="3"/>
  <c r="BQ250" i="3"/>
  <c r="BP250" i="3"/>
  <c r="BO250" i="3"/>
  <c r="BN250" i="3"/>
  <c r="BM250" i="3"/>
  <c r="BL250" i="3"/>
  <c r="BK250" i="3"/>
  <c r="BJ250" i="3"/>
  <c r="BI250" i="3"/>
  <c r="BH250" i="3"/>
  <c r="BG250" i="3"/>
  <c r="BF250" i="3"/>
  <c r="BE250" i="3"/>
  <c r="BD250" i="3"/>
  <c r="BC250" i="3"/>
  <c r="BB250" i="3"/>
  <c r="BA250" i="3"/>
  <c r="AZ250" i="3"/>
  <c r="AY250" i="3"/>
  <c r="AX250" i="3"/>
  <c r="AW250" i="3"/>
  <c r="AV250" i="3"/>
  <c r="AU250" i="3"/>
  <c r="AT250" i="3"/>
  <c r="AS250" i="3"/>
  <c r="AR250" i="3"/>
  <c r="AQ250" i="3"/>
  <c r="AP250" i="3"/>
  <c r="AO250" i="3"/>
  <c r="AN250" i="3"/>
  <c r="AM250" i="3"/>
  <c r="AL250" i="3"/>
  <c r="AK250" i="3"/>
  <c r="AJ250" i="3"/>
  <c r="AI250" i="3"/>
  <c r="AH250" i="3"/>
  <c r="AG250" i="3"/>
  <c r="AF250" i="3"/>
  <c r="AE250" i="3"/>
  <c r="AD250" i="3"/>
  <c r="AC250" i="3"/>
  <c r="AB250" i="3"/>
  <c r="AA250" i="3"/>
  <c r="Z250" i="3"/>
  <c r="Y250" i="3"/>
  <c r="X250" i="3"/>
  <c r="W250" i="3"/>
  <c r="V250" i="3"/>
  <c r="U250" i="3"/>
  <c r="T250" i="3"/>
  <c r="S250" i="3"/>
  <c r="R250" i="3"/>
  <c r="Q250" i="3"/>
  <c r="P250" i="3"/>
  <c r="O250" i="3"/>
  <c r="N250" i="3"/>
  <c r="M250" i="3"/>
  <c r="L250" i="3"/>
  <c r="K250" i="3"/>
  <c r="J250" i="3"/>
  <c r="I250" i="3"/>
  <c r="H250" i="3"/>
  <c r="G250" i="3"/>
  <c r="F250" i="3"/>
  <c r="F248" i="3"/>
  <c r="G248" i="3" s="1"/>
  <c r="H248" i="3" s="1"/>
  <c r="I248" i="3" s="1"/>
  <c r="J248" i="3" s="1"/>
  <c r="K248" i="3" s="1"/>
  <c r="L248" i="3" s="1"/>
  <c r="M248" i="3" s="1"/>
  <c r="N248" i="3" s="1"/>
  <c r="O248" i="3" s="1"/>
  <c r="P248" i="3" s="1"/>
  <c r="Q248" i="3" s="1"/>
  <c r="R248" i="3" s="1"/>
  <c r="S248" i="3" s="1"/>
  <c r="T248" i="3" s="1"/>
  <c r="U248" i="3" s="1"/>
  <c r="V248" i="3" s="1"/>
  <c r="W248" i="3" s="1"/>
  <c r="X248" i="3" s="1"/>
  <c r="Y248" i="3" s="1"/>
  <c r="Z248" i="3" s="1"/>
  <c r="AA248" i="3" s="1"/>
  <c r="AB248" i="3" s="1"/>
  <c r="AC248" i="3" s="1"/>
  <c r="AD248" i="3" s="1"/>
  <c r="AE248" i="3" s="1"/>
  <c r="AF248" i="3" s="1"/>
  <c r="AG248" i="3" s="1"/>
  <c r="AH248" i="3" s="1"/>
  <c r="AI248" i="3" s="1"/>
  <c r="AJ248" i="3" s="1"/>
  <c r="AK248" i="3" s="1"/>
  <c r="AL248" i="3" s="1"/>
  <c r="AM248" i="3" s="1"/>
  <c r="AN248" i="3" s="1"/>
  <c r="AO248" i="3" s="1"/>
  <c r="AP248" i="3" s="1"/>
  <c r="AQ248" i="3" s="1"/>
  <c r="AR248" i="3" s="1"/>
  <c r="AS248" i="3" s="1"/>
  <c r="AT248" i="3" s="1"/>
  <c r="AU248" i="3" s="1"/>
  <c r="AV248" i="3" s="1"/>
  <c r="AW248" i="3" s="1"/>
  <c r="AX248" i="3" s="1"/>
  <c r="AY248" i="3" s="1"/>
  <c r="AZ248" i="3" s="1"/>
  <c r="BA248" i="3" s="1"/>
  <c r="BB248" i="3" s="1"/>
  <c r="BC248" i="3" s="1"/>
  <c r="BD248" i="3" s="1"/>
  <c r="BE248" i="3" s="1"/>
  <c r="BF248" i="3" s="1"/>
  <c r="BG248" i="3" s="1"/>
  <c r="BH248" i="3" s="1"/>
  <c r="BI248" i="3" s="1"/>
  <c r="BJ248" i="3" s="1"/>
  <c r="BK248" i="3" s="1"/>
  <c r="BL248" i="3" s="1"/>
  <c r="BM248" i="3" s="1"/>
  <c r="BN248" i="3" s="1"/>
  <c r="BO248" i="3" s="1"/>
  <c r="BP248" i="3" s="1"/>
  <c r="BQ248" i="3" s="1"/>
  <c r="BR248" i="3" s="1"/>
  <c r="BS248" i="3" s="1"/>
  <c r="BT248" i="3" s="1"/>
  <c r="BU248" i="3" s="1"/>
  <c r="BV248" i="3" s="1"/>
  <c r="BW248" i="3" s="1"/>
  <c r="BX248" i="3" s="1"/>
  <c r="BY248" i="3" s="1"/>
  <c r="BZ248" i="3" s="1"/>
  <c r="CA248" i="3" s="1"/>
  <c r="CB248" i="3" s="1"/>
  <c r="CC248" i="3" s="1"/>
  <c r="CD248" i="3" s="1"/>
  <c r="CE248" i="3" s="1"/>
  <c r="CF248" i="3" s="1"/>
  <c r="CG248" i="3" s="1"/>
  <c r="CH248" i="3" s="1"/>
  <c r="CI248" i="3" s="1"/>
  <c r="CJ248" i="3" s="1"/>
  <c r="CK248" i="3" s="1"/>
  <c r="CL248" i="3" s="1"/>
  <c r="CM248" i="3" s="1"/>
  <c r="CN248" i="3" s="1"/>
  <c r="CO248" i="3" s="1"/>
  <c r="CP248" i="3" s="1"/>
  <c r="CQ248" i="3" s="1"/>
  <c r="CR248" i="3" s="1"/>
  <c r="CS248" i="3" s="1"/>
  <c r="CT248" i="3" s="1"/>
  <c r="CU248" i="3" s="1"/>
  <c r="CV248" i="3" s="1"/>
  <c r="CW248" i="3" s="1"/>
  <c r="CX248" i="3" s="1"/>
  <c r="CY248" i="3" s="1"/>
  <c r="CZ248" i="3" s="1"/>
  <c r="DA248" i="3" s="1"/>
  <c r="DB248" i="3" s="1"/>
  <c r="DC248" i="3" s="1"/>
  <c r="DD248" i="3" s="1"/>
  <c r="DE248" i="3" s="1"/>
  <c r="DF248" i="3" s="1"/>
  <c r="DG248" i="3" s="1"/>
  <c r="DH248" i="3" s="1"/>
  <c r="DI248" i="3" s="1"/>
  <c r="DJ248" i="3" s="1"/>
  <c r="DK248" i="3" s="1"/>
  <c r="DL248" i="3" s="1"/>
  <c r="DM248" i="3" s="1"/>
  <c r="DN248" i="3" s="1"/>
  <c r="DO248" i="3" s="1"/>
  <c r="DP248" i="3" s="1"/>
  <c r="DQ248" i="3" s="1"/>
  <c r="DR248" i="3" s="1"/>
  <c r="DS248" i="3" s="1"/>
  <c r="DT248" i="3" s="1"/>
  <c r="DU248" i="3" s="1"/>
  <c r="DV248" i="3" s="1"/>
  <c r="DW248" i="3" s="1"/>
  <c r="DX248" i="3" s="1"/>
  <c r="DY248" i="3" s="1"/>
  <c r="DZ248" i="3" s="1"/>
  <c r="EA248" i="3" s="1"/>
  <c r="EB248" i="3" s="1"/>
  <c r="EC248" i="3" s="1"/>
  <c r="ED248" i="3" s="1"/>
  <c r="EE248" i="3" s="1"/>
  <c r="EF248" i="3" s="1"/>
  <c r="EG248" i="3" s="1"/>
  <c r="EH248" i="3" s="1"/>
  <c r="EI248" i="3" s="1"/>
  <c r="EJ248" i="3" s="1"/>
  <c r="EK248" i="3" s="1"/>
  <c r="EL248" i="3" s="1"/>
  <c r="EM248" i="3" s="1"/>
  <c r="EN248" i="3" s="1"/>
  <c r="EO248" i="3" s="1"/>
  <c r="EP248" i="3" s="1"/>
  <c r="EQ248" i="3" s="1"/>
  <c r="ER248" i="3" s="1"/>
  <c r="ES248" i="3" s="1"/>
  <c r="ET248" i="3" s="1"/>
  <c r="EU248" i="3" s="1"/>
  <c r="EV248" i="3" s="1"/>
  <c r="EW248" i="3" s="1"/>
  <c r="EX248" i="3" s="1"/>
  <c r="EY248" i="3" s="1"/>
  <c r="EZ248" i="3" s="1"/>
  <c r="FA248" i="3" s="1"/>
  <c r="FB248" i="3" s="1"/>
  <c r="FC248" i="3" s="1"/>
  <c r="FD248" i="3" s="1"/>
  <c r="FE248" i="3" s="1"/>
  <c r="FF248" i="3" s="1"/>
  <c r="FG248" i="3" s="1"/>
  <c r="FH248" i="3" s="1"/>
  <c r="FI248" i="3" s="1"/>
  <c r="FJ248" i="3" s="1"/>
  <c r="FK248" i="3" s="1"/>
  <c r="FL248" i="3" s="1"/>
  <c r="FM248" i="3" s="1"/>
  <c r="FN248" i="3" s="1"/>
  <c r="FO248" i="3" s="1"/>
  <c r="FP248" i="3" s="1"/>
  <c r="FQ248" i="3" s="1"/>
  <c r="FR248" i="3" s="1"/>
  <c r="FS248" i="3" s="1"/>
  <c r="FT248" i="3" s="1"/>
  <c r="FU248" i="3" s="1"/>
  <c r="FV248" i="3" s="1"/>
  <c r="FW248" i="3" s="1"/>
  <c r="FX248" i="3" s="1"/>
  <c r="FY248" i="3" s="1"/>
  <c r="FZ248" i="3" s="1"/>
  <c r="GA248" i="3" s="1"/>
  <c r="GB248" i="3" s="1"/>
  <c r="GC248" i="3" s="1"/>
  <c r="GD248" i="3" s="1"/>
  <c r="GE248" i="3" s="1"/>
  <c r="GF248" i="3" s="1"/>
  <c r="GG248" i="3" s="1"/>
  <c r="GH248" i="3" s="1"/>
  <c r="GI248" i="3" s="1"/>
  <c r="GJ248" i="3" s="1"/>
  <c r="GK248" i="3" s="1"/>
  <c r="GL248" i="3" s="1"/>
  <c r="GM248" i="3" s="1"/>
  <c r="GN248" i="3" s="1"/>
  <c r="GO248" i="3" s="1"/>
  <c r="GP248" i="3" s="1"/>
  <c r="GQ248" i="3" s="1"/>
  <c r="GR248" i="3" s="1"/>
  <c r="GS248" i="3" s="1"/>
  <c r="GT248" i="3" s="1"/>
  <c r="GU248" i="3" s="1"/>
  <c r="GV248" i="3" s="1"/>
  <c r="GW248" i="3" s="1"/>
  <c r="GX248" i="3" s="1"/>
  <c r="GY248" i="3" s="1"/>
  <c r="GZ248" i="3" s="1"/>
  <c r="HA248" i="3" s="1"/>
  <c r="HB248" i="3" s="1"/>
  <c r="HC248" i="3" s="1"/>
  <c r="HD248" i="3" s="1"/>
  <c r="HE248" i="3" s="1"/>
  <c r="HF248" i="3" s="1"/>
  <c r="HG248" i="3" s="1"/>
  <c r="HH248" i="3" s="1"/>
  <c r="HI248" i="3" s="1"/>
  <c r="HJ248" i="3" s="1"/>
  <c r="HK248" i="3" s="1"/>
  <c r="HL248" i="3" s="1"/>
  <c r="HM248" i="3" s="1"/>
  <c r="HN248" i="3" s="1"/>
  <c r="HO248" i="3" s="1"/>
  <c r="HP248" i="3" s="1"/>
  <c r="HQ248" i="3" s="1"/>
  <c r="HR248" i="3" s="1"/>
  <c r="HS248" i="3" s="1"/>
  <c r="HT248" i="3" s="1"/>
  <c r="HU248" i="3" s="1"/>
  <c r="HV248" i="3" s="1"/>
  <c r="HW248" i="3" s="1"/>
  <c r="HX248" i="3" s="1"/>
  <c r="HY248" i="3" s="1"/>
  <c r="HZ248" i="3" s="1"/>
  <c r="IA248" i="3" s="1"/>
  <c r="IB248" i="3" s="1"/>
  <c r="IC248" i="3" s="1"/>
  <c r="ID248" i="3" s="1"/>
  <c r="IE248" i="3" s="1"/>
  <c r="IF248" i="3" s="1"/>
  <c r="IG248" i="3" s="1"/>
  <c r="IH248" i="3" s="1"/>
  <c r="II248" i="3" s="1"/>
  <c r="IJ248" i="3" s="1"/>
  <c r="IK248" i="3" s="1"/>
  <c r="IL248" i="3" s="1"/>
  <c r="IM248" i="3" s="1"/>
  <c r="IN248" i="3" s="1"/>
  <c r="IO248" i="3" s="1"/>
  <c r="IP248" i="3" s="1"/>
  <c r="IQ248" i="3" s="1"/>
  <c r="IR248" i="3" s="1"/>
  <c r="IS248" i="3" s="1"/>
  <c r="IT248" i="3" s="1"/>
  <c r="IU248" i="3" s="1"/>
  <c r="IV248" i="3" s="1"/>
  <c r="IW248" i="3" s="1"/>
  <c r="IX248" i="3" s="1"/>
  <c r="IY248" i="3" s="1"/>
  <c r="IZ248" i="3" s="1"/>
  <c r="JA248" i="3" s="1"/>
  <c r="JB248" i="3" s="1"/>
  <c r="JC248" i="3" s="1"/>
  <c r="JD248" i="3" s="1"/>
  <c r="JE248" i="3" s="1"/>
  <c r="JF248" i="3" s="1"/>
  <c r="JG248" i="3" s="1"/>
  <c r="JH248" i="3" s="1"/>
  <c r="JI248" i="3" s="1"/>
  <c r="JJ248" i="3" s="1"/>
  <c r="JK248" i="3" s="1"/>
  <c r="JL248" i="3" s="1"/>
  <c r="JM248" i="3" s="1"/>
  <c r="JN248" i="3" s="1"/>
  <c r="JO248" i="3" s="1"/>
  <c r="JP248" i="3" s="1"/>
  <c r="JQ248" i="3" s="1"/>
  <c r="JR248" i="3" s="1"/>
  <c r="JS248" i="3" s="1"/>
  <c r="JT248" i="3" s="1"/>
  <c r="JU248" i="3" s="1"/>
  <c r="JV248" i="3" s="1"/>
  <c r="JW248" i="3" s="1"/>
  <c r="JX248" i="3" s="1"/>
  <c r="JY248" i="3" s="1"/>
  <c r="JZ248" i="3" s="1"/>
  <c r="KA248" i="3" s="1"/>
  <c r="KB248" i="3" s="1"/>
  <c r="KC248" i="3" s="1"/>
  <c r="KD248" i="3" s="1"/>
  <c r="KE248" i="3" s="1"/>
  <c r="KF248" i="3" s="1"/>
  <c r="KG248" i="3" s="1"/>
  <c r="KH248" i="3" s="1"/>
  <c r="KI248" i="3" s="1"/>
  <c r="KJ248" i="3" s="1"/>
  <c r="KK248" i="3" s="1"/>
  <c r="KL248" i="3" s="1"/>
  <c r="KM248" i="3" s="1"/>
  <c r="KN248" i="3" s="1"/>
  <c r="KO248" i="3" s="1"/>
  <c r="KP248" i="3" s="1"/>
  <c r="KQ248" i="3" s="1"/>
  <c r="KR248" i="3" s="1"/>
  <c r="KS248" i="3" s="1"/>
  <c r="KT248" i="3" s="1"/>
  <c r="KU248" i="3" s="1"/>
  <c r="KV248" i="3" s="1"/>
  <c r="KW248" i="3" s="1"/>
  <c r="KX248" i="3" s="1"/>
  <c r="KY248" i="3" s="1"/>
  <c r="KZ248" i="3" s="1"/>
  <c r="LA248" i="3" s="1"/>
  <c r="LB248" i="3" s="1"/>
  <c r="LC248" i="3" s="1"/>
  <c r="LD248" i="3" s="1"/>
  <c r="LE248" i="3" s="1"/>
  <c r="LF248" i="3" s="1"/>
  <c r="LG248" i="3" s="1"/>
  <c r="LH248" i="3" s="1"/>
  <c r="LI248" i="3" s="1"/>
  <c r="LJ248" i="3" s="1"/>
  <c r="LK248" i="3" s="1"/>
  <c r="LL248" i="3" s="1"/>
  <c r="LM248" i="3" s="1"/>
  <c r="LN248" i="3" s="1"/>
  <c r="LO248" i="3" s="1"/>
  <c r="LP248" i="3" s="1"/>
  <c r="LQ248" i="3" s="1"/>
  <c r="LR248" i="3" s="1"/>
  <c r="LS248" i="3" s="1"/>
  <c r="LT248" i="3" s="1"/>
  <c r="LU248" i="3" s="1"/>
  <c r="LV248" i="3" s="1"/>
  <c r="LW248" i="3" s="1"/>
  <c r="LX248" i="3" s="1"/>
  <c r="LY248" i="3" s="1"/>
  <c r="LZ248" i="3" s="1"/>
  <c r="MA248" i="3" s="1"/>
  <c r="MB248" i="3" s="1"/>
  <c r="MC248" i="3" s="1"/>
  <c r="MD248" i="3" s="1"/>
  <c r="ME248" i="3" s="1"/>
  <c r="MF248" i="3" s="1"/>
  <c r="MG248" i="3" s="1"/>
  <c r="MH248" i="3" s="1"/>
  <c r="MI248" i="3" s="1"/>
  <c r="MJ248" i="3" s="1"/>
  <c r="MK248" i="3" s="1"/>
  <c r="ML248" i="3" s="1"/>
  <c r="MM248" i="3" s="1"/>
  <c r="MN248" i="3" s="1"/>
  <c r="MO248" i="3" s="1"/>
  <c r="MP248" i="3" s="1"/>
  <c r="MQ248" i="3" s="1"/>
  <c r="MR248" i="3" s="1"/>
  <c r="MS248" i="3" s="1"/>
  <c r="MT248" i="3" s="1"/>
  <c r="MU248" i="3" s="1"/>
  <c r="MV248" i="3" s="1"/>
  <c r="MW248" i="3" s="1"/>
  <c r="MX248" i="3" s="1"/>
  <c r="MY248" i="3" s="1"/>
  <c r="MZ248" i="3" s="1"/>
  <c r="NA248" i="3" s="1"/>
  <c r="NB248" i="3" s="1"/>
  <c r="NC248" i="3" s="1"/>
  <c r="ND248" i="3" s="1"/>
  <c r="NE248" i="3" s="1"/>
  <c r="NF248" i="3" s="1"/>
  <c r="NG248" i="3" s="1"/>
  <c r="NH248" i="3" s="1"/>
  <c r="NI248" i="3" s="1"/>
  <c r="NJ248" i="3" s="1"/>
  <c r="NK248" i="3" s="1"/>
  <c r="NL248" i="3" s="1"/>
  <c r="NM248" i="3" s="1"/>
  <c r="NN248" i="3" s="1"/>
  <c r="NO248" i="3" s="1"/>
  <c r="NP248" i="3" s="1"/>
  <c r="NQ248" i="3" s="1"/>
  <c r="NR248" i="3" s="1"/>
  <c r="NS248" i="3" s="1"/>
  <c r="NT248" i="3" s="1"/>
  <c r="NU248" i="3" s="1"/>
  <c r="NV248" i="3" s="1"/>
  <c r="NW248" i="3" s="1"/>
  <c r="NX248" i="3" s="1"/>
  <c r="NY248" i="3" s="1"/>
  <c r="NZ248" i="3" s="1"/>
  <c r="OA248" i="3" s="1"/>
  <c r="OB248" i="3" s="1"/>
  <c r="OC248" i="3" s="1"/>
  <c r="OD248" i="3" s="1"/>
  <c r="OE248" i="3" s="1"/>
  <c r="OF248" i="3" s="1"/>
  <c r="OG248" i="3" s="1"/>
  <c r="OH248" i="3" s="1"/>
  <c r="OI248" i="3" s="1"/>
  <c r="OJ248" i="3" s="1"/>
  <c r="OK248" i="3" s="1"/>
  <c r="OL248" i="3" s="1"/>
  <c r="OM248" i="3" s="1"/>
  <c r="ON248" i="3" s="1"/>
  <c r="OO248" i="3" s="1"/>
  <c r="OP248" i="3" s="1"/>
  <c r="OQ248" i="3" s="1"/>
  <c r="OR248" i="3" s="1"/>
  <c r="OS248" i="3" s="1"/>
  <c r="OT248" i="3" s="1"/>
  <c r="OU248" i="3" s="1"/>
  <c r="OV248" i="3" s="1"/>
  <c r="OW248" i="3" s="1"/>
  <c r="OX248" i="3" s="1"/>
  <c r="OY248" i="3" s="1"/>
  <c r="OZ248" i="3" s="1"/>
  <c r="PA248" i="3" s="1"/>
  <c r="PB248" i="3" s="1"/>
  <c r="PC248" i="3" s="1"/>
  <c r="PD248" i="3" s="1"/>
  <c r="PE248" i="3" s="1"/>
  <c r="PF248" i="3" s="1"/>
  <c r="PG248" i="3" s="1"/>
  <c r="PH248" i="3" s="1"/>
  <c r="PI248" i="3" s="1"/>
  <c r="PI243" i="3"/>
  <c r="PH243" i="3"/>
  <c r="PG243" i="3"/>
  <c r="PF243" i="3"/>
  <c r="PE243" i="3"/>
  <c r="PD243" i="3"/>
  <c r="PC243" i="3"/>
  <c r="PB243" i="3"/>
  <c r="PA243" i="3"/>
  <c r="OZ243" i="3"/>
  <c r="OY243" i="3"/>
  <c r="OX243" i="3"/>
  <c r="OW243" i="3"/>
  <c r="OV243" i="3"/>
  <c r="OU243" i="3"/>
  <c r="OT243" i="3"/>
  <c r="OS243" i="3"/>
  <c r="OR243" i="3"/>
  <c r="OQ243" i="3"/>
  <c r="OP243" i="3"/>
  <c r="OO243" i="3"/>
  <c r="ON243" i="3"/>
  <c r="OM243" i="3"/>
  <c r="OL243" i="3"/>
  <c r="OK243" i="3"/>
  <c r="OJ243" i="3"/>
  <c r="OI243" i="3"/>
  <c r="OH243" i="3"/>
  <c r="OG243" i="3"/>
  <c r="OF243" i="3"/>
  <c r="OE243" i="3"/>
  <c r="OD243" i="3"/>
  <c r="OC243" i="3"/>
  <c r="OB243" i="3"/>
  <c r="OA243" i="3"/>
  <c r="NZ243" i="3"/>
  <c r="NY243" i="3"/>
  <c r="NX243" i="3"/>
  <c r="NW243" i="3"/>
  <c r="NV243" i="3"/>
  <c r="NU243" i="3"/>
  <c r="NT243" i="3"/>
  <c r="NS243" i="3"/>
  <c r="NR243" i="3"/>
  <c r="NQ243" i="3"/>
  <c r="NP243" i="3"/>
  <c r="NO243" i="3"/>
  <c r="NN243" i="3"/>
  <c r="NM243" i="3"/>
  <c r="NL243" i="3"/>
  <c r="NK243" i="3"/>
  <c r="NJ243" i="3"/>
  <c r="NI243" i="3"/>
  <c r="NH243" i="3"/>
  <c r="NG243" i="3"/>
  <c r="NF243" i="3"/>
  <c r="NE243" i="3"/>
  <c r="ND243" i="3"/>
  <c r="NC243" i="3"/>
  <c r="NB243" i="3"/>
  <c r="NA243" i="3"/>
  <c r="MZ243" i="3"/>
  <c r="MY243" i="3"/>
  <c r="MX243" i="3"/>
  <c r="MW243" i="3"/>
  <c r="MV243" i="3"/>
  <c r="MU243" i="3"/>
  <c r="MT243" i="3"/>
  <c r="MS243" i="3"/>
  <c r="MR243" i="3"/>
  <c r="MQ243" i="3"/>
  <c r="MP243" i="3"/>
  <c r="MO243" i="3"/>
  <c r="MN243" i="3"/>
  <c r="MM243" i="3"/>
  <c r="ML243" i="3"/>
  <c r="MK243" i="3"/>
  <c r="MJ243" i="3"/>
  <c r="MI243" i="3"/>
  <c r="MH243" i="3"/>
  <c r="MG243" i="3"/>
  <c r="MF243" i="3"/>
  <c r="ME243" i="3"/>
  <c r="MD243" i="3"/>
  <c r="MC243" i="3"/>
  <c r="MB243" i="3"/>
  <c r="MA243" i="3"/>
  <c r="LZ243" i="3"/>
  <c r="LY243" i="3"/>
  <c r="LX243" i="3"/>
  <c r="LW243" i="3"/>
  <c r="LV243" i="3"/>
  <c r="LU243" i="3"/>
  <c r="LT243" i="3"/>
  <c r="LS243" i="3"/>
  <c r="LR243" i="3"/>
  <c r="LQ243" i="3"/>
  <c r="LP243" i="3"/>
  <c r="LO243" i="3"/>
  <c r="LN243" i="3"/>
  <c r="LM243" i="3"/>
  <c r="LL243" i="3"/>
  <c r="LK243" i="3"/>
  <c r="LJ243" i="3"/>
  <c r="LI243" i="3"/>
  <c r="LH243" i="3"/>
  <c r="LG243" i="3"/>
  <c r="LF243" i="3"/>
  <c r="LE243" i="3"/>
  <c r="LD243" i="3"/>
  <c r="LC243" i="3"/>
  <c r="LB243" i="3"/>
  <c r="LA243" i="3"/>
  <c r="KZ243" i="3"/>
  <c r="KY243" i="3"/>
  <c r="KX243" i="3"/>
  <c r="KW243" i="3"/>
  <c r="KV243" i="3"/>
  <c r="KU243" i="3"/>
  <c r="KT243" i="3"/>
  <c r="KS243" i="3"/>
  <c r="KR243" i="3"/>
  <c r="KQ243" i="3"/>
  <c r="KP243" i="3"/>
  <c r="KO243" i="3"/>
  <c r="KN243" i="3"/>
  <c r="KM243" i="3"/>
  <c r="KL243" i="3"/>
  <c r="KK243" i="3"/>
  <c r="KJ243" i="3"/>
  <c r="KI243" i="3"/>
  <c r="KH243" i="3"/>
  <c r="KG243" i="3"/>
  <c r="KF243" i="3"/>
  <c r="KE243" i="3"/>
  <c r="KD243" i="3"/>
  <c r="KC243" i="3"/>
  <c r="KB243" i="3"/>
  <c r="KA243" i="3"/>
  <c r="JZ243" i="3"/>
  <c r="JY243" i="3"/>
  <c r="JX243" i="3"/>
  <c r="JW243" i="3"/>
  <c r="JV243" i="3"/>
  <c r="JU243" i="3"/>
  <c r="JT243" i="3"/>
  <c r="JS243" i="3"/>
  <c r="JR243" i="3"/>
  <c r="JQ243" i="3"/>
  <c r="JP243" i="3"/>
  <c r="JO243" i="3"/>
  <c r="JN243" i="3"/>
  <c r="JM243" i="3"/>
  <c r="JL243" i="3"/>
  <c r="JK243" i="3"/>
  <c r="JJ243" i="3"/>
  <c r="JI243" i="3"/>
  <c r="JH243" i="3"/>
  <c r="JG243" i="3"/>
  <c r="JF243" i="3"/>
  <c r="JE243" i="3"/>
  <c r="JD243" i="3"/>
  <c r="JC243" i="3"/>
  <c r="JB243" i="3"/>
  <c r="JA243" i="3"/>
  <c r="IZ243" i="3"/>
  <c r="IY243" i="3"/>
  <c r="IX243" i="3"/>
  <c r="IW243" i="3"/>
  <c r="IV243" i="3"/>
  <c r="IU243" i="3"/>
  <c r="IT243" i="3"/>
  <c r="IS243" i="3"/>
  <c r="IR243" i="3"/>
  <c r="IQ243" i="3"/>
  <c r="IP243" i="3"/>
  <c r="IO243" i="3"/>
  <c r="IN243" i="3"/>
  <c r="IM243" i="3"/>
  <c r="IL243" i="3"/>
  <c r="IK243" i="3"/>
  <c r="IJ243" i="3"/>
  <c r="II243" i="3"/>
  <c r="IH243" i="3"/>
  <c r="IG243" i="3"/>
  <c r="IF243" i="3"/>
  <c r="IE243" i="3"/>
  <c r="ID243" i="3"/>
  <c r="IC243" i="3"/>
  <c r="IB243" i="3"/>
  <c r="IA243" i="3"/>
  <c r="HZ243" i="3"/>
  <c r="HY243" i="3"/>
  <c r="HX243" i="3"/>
  <c r="HW243" i="3"/>
  <c r="HV243" i="3"/>
  <c r="HU243" i="3"/>
  <c r="HT243" i="3"/>
  <c r="HS243" i="3"/>
  <c r="HR243" i="3"/>
  <c r="HQ243" i="3"/>
  <c r="HP243" i="3"/>
  <c r="HO243" i="3"/>
  <c r="HN243" i="3"/>
  <c r="HM243" i="3"/>
  <c r="HL243" i="3"/>
  <c r="HK243" i="3"/>
  <c r="HJ243" i="3"/>
  <c r="HI243" i="3"/>
  <c r="HH243" i="3"/>
  <c r="HG243" i="3"/>
  <c r="HF243" i="3"/>
  <c r="HE243" i="3"/>
  <c r="HD243" i="3"/>
  <c r="HC243" i="3"/>
  <c r="HB243" i="3"/>
  <c r="HA243" i="3"/>
  <c r="GZ243" i="3"/>
  <c r="GY243" i="3"/>
  <c r="GX243" i="3"/>
  <c r="GW243" i="3"/>
  <c r="GV243" i="3"/>
  <c r="GU243" i="3"/>
  <c r="GT243" i="3"/>
  <c r="GS243" i="3"/>
  <c r="GR243" i="3"/>
  <c r="GQ243" i="3"/>
  <c r="GP243" i="3"/>
  <c r="GO243" i="3"/>
  <c r="GN243" i="3"/>
  <c r="GM243" i="3"/>
  <c r="GL243" i="3"/>
  <c r="GK243" i="3"/>
  <c r="GJ243" i="3"/>
  <c r="GI243" i="3"/>
  <c r="GH243" i="3"/>
  <c r="GG243" i="3"/>
  <c r="GF243" i="3"/>
  <c r="GE243" i="3"/>
  <c r="GD243" i="3"/>
  <c r="GC243" i="3"/>
  <c r="GB243" i="3"/>
  <c r="GA243" i="3"/>
  <c r="FZ243" i="3"/>
  <c r="FY243" i="3"/>
  <c r="FX243" i="3"/>
  <c r="FW243" i="3"/>
  <c r="FV243" i="3"/>
  <c r="FU243" i="3"/>
  <c r="FT243" i="3"/>
  <c r="FS243" i="3"/>
  <c r="FR243" i="3"/>
  <c r="FQ243" i="3"/>
  <c r="FP243" i="3"/>
  <c r="FO243" i="3"/>
  <c r="FN243" i="3"/>
  <c r="FM243" i="3"/>
  <c r="FL243" i="3"/>
  <c r="FK243" i="3"/>
  <c r="FJ243" i="3"/>
  <c r="FI243" i="3"/>
  <c r="FH243" i="3"/>
  <c r="FG243" i="3"/>
  <c r="FF243" i="3"/>
  <c r="FE243" i="3"/>
  <c r="FD243" i="3"/>
  <c r="FC243" i="3"/>
  <c r="FB243" i="3"/>
  <c r="FA243" i="3"/>
  <c r="EZ243" i="3"/>
  <c r="EY243" i="3"/>
  <c r="EX243" i="3"/>
  <c r="EW243" i="3"/>
  <c r="EV243" i="3"/>
  <c r="EU243" i="3"/>
  <c r="ET243" i="3"/>
  <c r="ES243" i="3"/>
  <c r="ER243" i="3"/>
  <c r="EQ243" i="3"/>
  <c r="EP243" i="3"/>
  <c r="EO243" i="3"/>
  <c r="EN243" i="3"/>
  <c r="EM243" i="3"/>
  <c r="EL243" i="3"/>
  <c r="EK243" i="3"/>
  <c r="EJ243" i="3"/>
  <c r="EI243" i="3"/>
  <c r="EH243" i="3"/>
  <c r="EG243" i="3"/>
  <c r="EF243" i="3"/>
  <c r="EE243" i="3"/>
  <c r="ED243" i="3"/>
  <c r="EC243" i="3"/>
  <c r="EB243" i="3"/>
  <c r="EA243" i="3"/>
  <c r="DZ243" i="3"/>
  <c r="DY243" i="3"/>
  <c r="DX243" i="3"/>
  <c r="DW243" i="3"/>
  <c r="DV243" i="3"/>
  <c r="DU243" i="3"/>
  <c r="DT243" i="3"/>
  <c r="DS243" i="3"/>
  <c r="DR243" i="3"/>
  <c r="DQ243" i="3"/>
  <c r="DP243" i="3"/>
  <c r="DO243" i="3"/>
  <c r="DN243" i="3"/>
  <c r="DM243" i="3"/>
  <c r="DL243" i="3"/>
  <c r="DK243" i="3"/>
  <c r="DJ243" i="3"/>
  <c r="DI243" i="3"/>
  <c r="DH243" i="3"/>
  <c r="DG243" i="3"/>
  <c r="DF243" i="3"/>
  <c r="DE243" i="3"/>
  <c r="DD243" i="3"/>
  <c r="DC243" i="3"/>
  <c r="DB243" i="3"/>
  <c r="DA243" i="3"/>
  <c r="CZ243" i="3"/>
  <c r="CY243" i="3"/>
  <c r="CX243" i="3"/>
  <c r="CW243" i="3"/>
  <c r="CV243" i="3"/>
  <c r="CU243" i="3"/>
  <c r="CT243" i="3"/>
  <c r="CS243" i="3"/>
  <c r="CR243" i="3"/>
  <c r="CQ243" i="3"/>
  <c r="CP243" i="3"/>
  <c r="CO243" i="3"/>
  <c r="CN243" i="3"/>
  <c r="CM243" i="3"/>
  <c r="CL243" i="3"/>
  <c r="CK243" i="3"/>
  <c r="CJ243" i="3"/>
  <c r="CI243" i="3"/>
  <c r="CH243" i="3"/>
  <c r="CG243" i="3"/>
  <c r="CF243" i="3"/>
  <c r="CE243" i="3"/>
  <c r="CD243" i="3"/>
  <c r="CC243" i="3"/>
  <c r="CB243" i="3"/>
  <c r="CA243" i="3"/>
  <c r="BZ243" i="3"/>
  <c r="BY243" i="3"/>
  <c r="BX243" i="3"/>
  <c r="BW243" i="3"/>
  <c r="BV243" i="3"/>
  <c r="BU243" i="3"/>
  <c r="BT243" i="3"/>
  <c r="BS243" i="3"/>
  <c r="BR243" i="3"/>
  <c r="BQ243" i="3"/>
  <c r="BP243" i="3"/>
  <c r="BO243" i="3"/>
  <c r="BN243" i="3"/>
  <c r="BM243" i="3"/>
  <c r="BL243" i="3"/>
  <c r="BK243" i="3"/>
  <c r="BJ243" i="3"/>
  <c r="BI243" i="3"/>
  <c r="BH243" i="3"/>
  <c r="BG243" i="3"/>
  <c r="BF243" i="3"/>
  <c r="BE243" i="3"/>
  <c r="BD243" i="3"/>
  <c r="BC243" i="3"/>
  <c r="BB243" i="3"/>
  <c r="BA243" i="3"/>
  <c r="AZ243" i="3"/>
  <c r="AY243" i="3"/>
  <c r="AX243" i="3"/>
  <c r="AW243" i="3"/>
  <c r="AV243" i="3"/>
  <c r="AU243" i="3"/>
  <c r="AT243" i="3"/>
  <c r="AS243" i="3"/>
  <c r="AR243" i="3"/>
  <c r="AQ243" i="3"/>
  <c r="AP243" i="3"/>
  <c r="AO243" i="3"/>
  <c r="AN243" i="3"/>
  <c r="AM243" i="3"/>
  <c r="AL243" i="3"/>
  <c r="AK243" i="3"/>
  <c r="AJ243" i="3"/>
  <c r="AI243" i="3"/>
  <c r="AH243" i="3"/>
  <c r="AG243" i="3"/>
  <c r="AF243" i="3"/>
  <c r="AE243" i="3"/>
  <c r="AD243" i="3"/>
  <c r="AC243" i="3"/>
  <c r="AB243" i="3"/>
  <c r="AA243" i="3"/>
  <c r="Z243" i="3"/>
  <c r="Y243" i="3"/>
  <c r="X243" i="3"/>
  <c r="W243" i="3"/>
  <c r="V243" i="3"/>
  <c r="U243" i="3"/>
  <c r="T243" i="3"/>
  <c r="S243" i="3"/>
  <c r="R243" i="3"/>
  <c r="Q243" i="3"/>
  <c r="P243" i="3"/>
  <c r="O243" i="3"/>
  <c r="N243" i="3"/>
  <c r="M243" i="3"/>
  <c r="L243" i="3"/>
  <c r="K243" i="3"/>
  <c r="J243" i="3"/>
  <c r="I243" i="3"/>
  <c r="H243" i="3"/>
  <c r="G243" i="3"/>
  <c r="F243" i="3"/>
  <c r="PI242" i="3"/>
  <c r="PH242" i="3"/>
  <c r="PG242" i="3"/>
  <c r="PF242" i="3"/>
  <c r="PE242" i="3"/>
  <c r="PD242" i="3"/>
  <c r="PC242" i="3"/>
  <c r="PB242" i="3"/>
  <c r="PA242" i="3"/>
  <c r="OZ242" i="3"/>
  <c r="OY242" i="3"/>
  <c r="OX242" i="3"/>
  <c r="OW242" i="3"/>
  <c r="OV242" i="3"/>
  <c r="OU242" i="3"/>
  <c r="OT242" i="3"/>
  <c r="OS242" i="3"/>
  <c r="OR242" i="3"/>
  <c r="OQ242" i="3"/>
  <c r="OP242" i="3"/>
  <c r="OO242" i="3"/>
  <c r="ON242" i="3"/>
  <c r="OM242" i="3"/>
  <c r="OL242" i="3"/>
  <c r="OK242" i="3"/>
  <c r="OJ242" i="3"/>
  <c r="OI242" i="3"/>
  <c r="OH242" i="3"/>
  <c r="OG242" i="3"/>
  <c r="OF242" i="3"/>
  <c r="OE242" i="3"/>
  <c r="OD242" i="3"/>
  <c r="OC242" i="3"/>
  <c r="OB242" i="3"/>
  <c r="OA242" i="3"/>
  <c r="NZ242" i="3"/>
  <c r="NY242" i="3"/>
  <c r="NX242" i="3"/>
  <c r="NW242" i="3"/>
  <c r="NV242" i="3"/>
  <c r="NU242" i="3"/>
  <c r="NT242" i="3"/>
  <c r="NS242" i="3"/>
  <c r="NR242" i="3"/>
  <c r="NQ242" i="3"/>
  <c r="NP242" i="3"/>
  <c r="NO242" i="3"/>
  <c r="NN242" i="3"/>
  <c r="NM242" i="3"/>
  <c r="NL242" i="3"/>
  <c r="NK242" i="3"/>
  <c r="NJ242" i="3"/>
  <c r="NI242" i="3"/>
  <c r="NH242" i="3"/>
  <c r="NG242" i="3"/>
  <c r="NF242" i="3"/>
  <c r="NE242" i="3"/>
  <c r="ND242" i="3"/>
  <c r="NC242" i="3"/>
  <c r="NB242" i="3"/>
  <c r="NA242" i="3"/>
  <c r="MZ242" i="3"/>
  <c r="MY242" i="3"/>
  <c r="MX242" i="3"/>
  <c r="MW242" i="3"/>
  <c r="MV242" i="3"/>
  <c r="MU242" i="3"/>
  <c r="MT242" i="3"/>
  <c r="MS242" i="3"/>
  <c r="MR242" i="3"/>
  <c r="MQ242" i="3"/>
  <c r="MP242" i="3"/>
  <c r="MO242" i="3"/>
  <c r="MN242" i="3"/>
  <c r="MM242" i="3"/>
  <c r="ML242" i="3"/>
  <c r="MK242" i="3"/>
  <c r="MJ242" i="3"/>
  <c r="MI242" i="3"/>
  <c r="MH242" i="3"/>
  <c r="MG242" i="3"/>
  <c r="MF242" i="3"/>
  <c r="ME242" i="3"/>
  <c r="MD242" i="3"/>
  <c r="MC242" i="3"/>
  <c r="MB242" i="3"/>
  <c r="MA242" i="3"/>
  <c r="LZ242" i="3"/>
  <c r="LY242" i="3"/>
  <c r="LX242" i="3"/>
  <c r="LW242" i="3"/>
  <c r="LV242" i="3"/>
  <c r="LU242" i="3"/>
  <c r="LT242" i="3"/>
  <c r="LS242" i="3"/>
  <c r="LR242" i="3"/>
  <c r="LQ242" i="3"/>
  <c r="LP242" i="3"/>
  <c r="LO242" i="3"/>
  <c r="LN242" i="3"/>
  <c r="LM242" i="3"/>
  <c r="LL242" i="3"/>
  <c r="LK242" i="3"/>
  <c r="LJ242" i="3"/>
  <c r="LI242" i="3"/>
  <c r="LH242" i="3"/>
  <c r="LG242" i="3"/>
  <c r="LF242" i="3"/>
  <c r="LE242" i="3"/>
  <c r="LD242" i="3"/>
  <c r="LC242" i="3"/>
  <c r="LB242" i="3"/>
  <c r="LA242" i="3"/>
  <c r="KZ242" i="3"/>
  <c r="KY242" i="3"/>
  <c r="KX242" i="3"/>
  <c r="KW242" i="3"/>
  <c r="KV242" i="3"/>
  <c r="KU242" i="3"/>
  <c r="KT242" i="3"/>
  <c r="KS242" i="3"/>
  <c r="KR242" i="3"/>
  <c r="KQ242" i="3"/>
  <c r="KP242" i="3"/>
  <c r="KO242" i="3"/>
  <c r="KN242" i="3"/>
  <c r="KM242" i="3"/>
  <c r="KL242" i="3"/>
  <c r="KK242" i="3"/>
  <c r="KJ242" i="3"/>
  <c r="KI242" i="3"/>
  <c r="KH242" i="3"/>
  <c r="KG242" i="3"/>
  <c r="KF242" i="3"/>
  <c r="KE242" i="3"/>
  <c r="KD242" i="3"/>
  <c r="KC242" i="3"/>
  <c r="KB242" i="3"/>
  <c r="KA242" i="3"/>
  <c r="JZ242" i="3"/>
  <c r="JY242" i="3"/>
  <c r="JX242" i="3"/>
  <c r="JW242" i="3"/>
  <c r="JV242" i="3"/>
  <c r="JU242" i="3"/>
  <c r="JT242" i="3"/>
  <c r="JS242" i="3"/>
  <c r="JR242" i="3"/>
  <c r="JQ242" i="3"/>
  <c r="JP242" i="3"/>
  <c r="JO242" i="3"/>
  <c r="JN242" i="3"/>
  <c r="JM242" i="3"/>
  <c r="JL242" i="3"/>
  <c r="JK242" i="3"/>
  <c r="JJ242" i="3"/>
  <c r="JI242" i="3"/>
  <c r="JH242" i="3"/>
  <c r="JG242" i="3"/>
  <c r="JF242" i="3"/>
  <c r="JE242" i="3"/>
  <c r="JD242" i="3"/>
  <c r="JC242" i="3"/>
  <c r="JB242" i="3"/>
  <c r="JA242" i="3"/>
  <c r="IZ242" i="3"/>
  <c r="IY242" i="3"/>
  <c r="IX242" i="3"/>
  <c r="IW242" i="3"/>
  <c r="IV242" i="3"/>
  <c r="IU242" i="3"/>
  <c r="IT242" i="3"/>
  <c r="IS242" i="3"/>
  <c r="IR242" i="3"/>
  <c r="IQ242" i="3"/>
  <c r="IP242" i="3"/>
  <c r="IO242" i="3"/>
  <c r="IN242" i="3"/>
  <c r="IM242" i="3"/>
  <c r="IL242" i="3"/>
  <c r="IK242" i="3"/>
  <c r="IJ242" i="3"/>
  <c r="II242" i="3"/>
  <c r="IH242" i="3"/>
  <c r="IG242" i="3"/>
  <c r="IF242" i="3"/>
  <c r="IE242" i="3"/>
  <c r="ID242" i="3"/>
  <c r="IC242" i="3"/>
  <c r="IB242" i="3"/>
  <c r="IA242" i="3"/>
  <c r="HZ242" i="3"/>
  <c r="HY242" i="3"/>
  <c r="HX242" i="3"/>
  <c r="HW242" i="3"/>
  <c r="HV242" i="3"/>
  <c r="HU242" i="3"/>
  <c r="HT242" i="3"/>
  <c r="HS242" i="3"/>
  <c r="HR242" i="3"/>
  <c r="HQ242" i="3"/>
  <c r="HP242" i="3"/>
  <c r="HO242" i="3"/>
  <c r="HN242" i="3"/>
  <c r="HM242" i="3"/>
  <c r="HL242" i="3"/>
  <c r="HK242" i="3"/>
  <c r="HJ242" i="3"/>
  <c r="HI242" i="3"/>
  <c r="HH242" i="3"/>
  <c r="HG242" i="3"/>
  <c r="HF242" i="3"/>
  <c r="HE242" i="3"/>
  <c r="HD242" i="3"/>
  <c r="HC242" i="3"/>
  <c r="HB242" i="3"/>
  <c r="HA242" i="3"/>
  <c r="GZ242" i="3"/>
  <c r="GY242" i="3"/>
  <c r="GX242" i="3"/>
  <c r="GW242" i="3"/>
  <c r="GV242" i="3"/>
  <c r="GU242" i="3"/>
  <c r="GT242" i="3"/>
  <c r="GS242" i="3"/>
  <c r="GR242" i="3"/>
  <c r="GQ242" i="3"/>
  <c r="GP242" i="3"/>
  <c r="GO242" i="3"/>
  <c r="GN242" i="3"/>
  <c r="GM242" i="3"/>
  <c r="GL242" i="3"/>
  <c r="GK242" i="3"/>
  <c r="GJ242" i="3"/>
  <c r="GI242" i="3"/>
  <c r="GH242" i="3"/>
  <c r="GG242" i="3"/>
  <c r="GF242" i="3"/>
  <c r="GE242" i="3"/>
  <c r="GD242" i="3"/>
  <c r="GC242" i="3"/>
  <c r="GB242" i="3"/>
  <c r="GA242" i="3"/>
  <c r="FZ242" i="3"/>
  <c r="FY242" i="3"/>
  <c r="FX242" i="3"/>
  <c r="FW242" i="3"/>
  <c r="FV242" i="3"/>
  <c r="FU242" i="3"/>
  <c r="FT242" i="3"/>
  <c r="FS242" i="3"/>
  <c r="FR242" i="3"/>
  <c r="FQ242" i="3"/>
  <c r="FP242" i="3"/>
  <c r="FO242" i="3"/>
  <c r="FN242" i="3"/>
  <c r="FM242" i="3"/>
  <c r="FL242" i="3"/>
  <c r="FK242" i="3"/>
  <c r="FJ242" i="3"/>
  <c r="FI242" i="3"/>
  <c r="FH242" i="3"/>
  <c r="FG242" i="3"/>
  <c r="FF242" i="3"/>
  <c r="FE242" i="3"/>
  <c r="FD242" i="3"/>
  <c r="FC242" i="3"/>
  <c r="FB242" i="3"/>
  <c r="FA242" i="3"/>
  <c r="EZ242" i="3"/>
  <c r="EY242" i="3"/>
  <c r="EX242" i="3"/>
  <c r="EW242" i="3"/>
  <c r="EV242" i="3"/>
  <c r="EU242" i="3"/>
  <c r="ET242" i="3"/>
  <c r="ES242" i="3"/>
  <c r="ER242" i="3"/>
  <c r="EQ242" i="3"/>
  <c r="EP242" i="3"/>
  <c r="EO242" i="3"/>
  <c r="EN242" i="3"/>
  <c r="EM242" i="3"/>
  <c r="EL242" i="3"/>
  <c r="EK242" i="3"/>
  <c r="EJ242" i="3"/>
  <c r="EI242" i="3"/>
  <c r="EH242" i="3"/>
  <c r="EG242" i="3"/>
  <c r="EF242" i="3"/>
  <c r="EE242" i="3"/>
  <c r="ED242" i="3"/>
  <c r="EC242" i="3"/>
  <c r="EB242" i="3"/>
  <c r="EA242" i="3"/>
  <c r="DZ242" i="3"/>
  <c r="DY242" i="3"/>
  <c r="DX242" i="3"/>
  <c r="DW242" i="3"/>
  <c r="DV242" i="3"/>
  <c r="DU242" i="3"/>
  <c r="DT242" i="3"/>
  <c r="DS242" i="3"/>
  <c r="DR242" i="3"/>
  <c r="DQ242" i="3"/>
  <c r="DP242" i="3"/>
  <c r="DO242" i="3"/>
  <c r="DN242" i="3"/>
  <c r="DM242" i="3"/>
  <c r="DL242" i="3"/>
  <c r="DK242" i="3"/>
  <c r="DJ242" i="3"/>
  <c r="DI242" i="3"/>
  <c r="DH242" i="3"/>
  <c r="DG242" i="3"/>
  <c r="DF242" i="3"/>
  <c r="DE242" i="3"/>
  <c r="DD242" i="3"/>
  <c r="DC242" i="3"/>
  <c r="DB242" i="3"/>
  <c r="DA242" i="3"/>
  <c r="CZ242" i="3"/>
  <c r="CY242" i="3"/>
  <c r="CX242" i="3"/>
  <c r="CW242" i="3"/>
  <c r="CV242" i="3"/>
  <c r="CU242" i="3"/>
  <c r="CT242" i="3"/>
  <c r="CS242" i="3"/>
  <c r="CR242" i="3"/>
  <c r="CQ242" i="3"/>
  <c r="CP242" i="3"/>
  <c r="CO242" i="3"/>
  <c r="CN242" i="3"/>
  <c r="CM242" i="3"/>
  <c r="CL242" i="3"/>
  <c r="CK242" i="3"/>
  <c r="CJ242" i="3"/>
  <c r="CI242" i="3"/>
  <c r="CH242" i="3"/>
  <c r="CG242" i="3"/>
  <c r="CF242" i="3"/>
  <c r="CE242" i="3"/>
  <c r="CD242" i="3"/>
  <c r="CC242" i="3"/>
  <c r="CB242" i="3"/>
  <c r="CA242" i="3"/>
  <c r="BZ242" i="3"/>
  <c r="BY242" i="3"/>
  <c r="BX242" i="3"/>
  <c r="BW242" i="3"/>
  <c r="BV242" i="3"/>
  <c r="BU242" i="3"/>
  <c r="BT242" i="3"/>
  <c r="BS242" i="3"/>
  <c r="BR242" i="3"/>
  <c r="BQ242" i="3"/>
  <c r="BP242" i="3"/>
  <c r="BO242" i="3"/>
  <c r="BN242" i="3"/>
  <c r="BM242" i="3"/>
  <c r="BL242" i="3"/>
  <c r="BK242" i="3"/>
  <c r="BJ242" i="3"/>
  <c r="BI242" i="3"/>
  <c r="BH242" i="3"/>
  <c r="BG242" i="3"/>
  <c r="BF242" i="3"/>
  <c r="BE242" i="3"/>
  <c r="BD242" i="3"/>
  <c r="BC242" i="3"/>
  <c r="BB242" i="3"/>
  <c r="BA242" i="3"/>
  <c r="AZ242" i="3"/>
  <c r="AY242" i="3"/>
  <c r="AX242" i="3"/>
  <c r="AW242" i="3"/>
  <c r="AV242" i="3"/>
  <c r="AU242" i="3"/>
  <c r="AT242" i="3"/>
  <c r="AS242" i="3"/>
  <c r="AR242" i="3"/>
  <c r="AQ242" i="3"/>
  <c r="AP242" i="3"/>
  <c r="AO242" i="3"/>
  <c r="AN242" i="3"/>
  <c r="AM242" i="3"/>
  <c r="AL242" i="3"/>
  <c r="AK242" i="3"/>
  <c r="AJ242" i="3"/>
  <c r="AI242" i="3"/>
  <c r="AH242" i="3"/>
  <c r="AG242" i="3"/>
  <c r="AF242" i="3"/>
  <c r="AE242" i="3"/>
  <c r="AD242" i="3"/>
  <c r="AC242" i="3"/>
  <c r="AB242" i="3"/>
  <c r="AA242" i="3"/>
  <c r="Z242" i="3"/>
  <c r="Y242" i="3"/>
  <c r="X242" i="3"/>
  <c r="W242" i="3"/>
  <c r="V242" i="3"/>
  <c r="U242" i="3"/>
  <c r="T242" i="3"/>
  <c r="S242" i="3"/>
  <c r="R242" i="3"/>
  <c r="Q242" i="3"/>
  <c r="P242" i="3"/>
  <c r="O242" i="3"/>
  <c r="N242" i="3"/>
  <c r="M242" i="3"/>
  <c r="L242" i="3"/>
  <c r="K242" i="3"/>
  <c r="J242" i="3"/>
  <c r="I242" i="3"/>
  <c r="H242" i="3"/>
  <c r="G242" i="3"/>
  <c r="F242" i="3"/>
  <c r="PI241" i="3"/>
  <c r="PH241" i="3"/>
  <c r="PG241" i="3"/>
  <c r="PF241" i="3"/>
  <c r="PE241" i="3"/>
  <c r="PD241" i="3"/>
  <c r="PC241" i="3"/>
  <c r="PB241" i="3"/>
  <c r="PA241" i="3"/>
  <c r="OZ241" i="3"/>
  <c r="OY241" i="3"/>
  <c r="OX241" i="3"/>
  <c r="OW241" i="3"/>
  <c r="OV241" i="3"/>
  <c r="OU241" i="3"/>
  <c r="OT241" i="3"/>
  <c r="OS241" i="3"/>
  <c r="OR241" i="3"/>
  <c r="OQ241" i="3"/>
  <c r="OP241" i="3"/>
  <c r="OO241" i="3"/>
  <c r="ON241" i="3"/>
  <c r="OM241" i="3"/>
  <c r="OL241" i="3"/>
  <c r="OK241" i="3"/>
  <c r="OJ241" i="3"/>
  <c r="OI241" i="3"/>
  <c r="OH241" i="3"/>
  <c r="OG241" i="3"/>
  <c r="OF241" i="3"/>
  <c r="OE241" i="3"/>
  <c r="OD241" i="3"/>
  <c r="OC241" i="3"/>
  <c r="OB241" i="3"/>
  <c r="OA241" i="3"/>
  <c r="NZ241" i="3"/>
  <c r="NY241" i="3"/>
  <c r="NX241" i="3"/>
  <c r="NW241" i="3"/>
  <c r="NV241" i="3"/>
  <c r="NU241" i="3"/>
  <c r="NT241" i="3"/>
  <c r="NS241" i="3"/>
  <c r="NR241" i="3"/>
  <c r="NQ241" i="3"/>
  <c r="NP241" i="3"/>
  <c r="NO241" i="3"/>
  <c r="NN241" i="3"/>
  <c r="NM241" i="3"/>
  <c r="NL241" i="3"/>
  <c r="NK241" i="3"/>
  <c r="NJ241" i="3"/>
  <c r="NI241" i="3"/>
  <c r="NH241" i="3"/>
  <c r="NG241" i="3"/>
  <c r="NF241" i="3"/>
  <c r="NE241" i="3"/>
  <c r="ND241" i="3"/>
  <c r="NC241" i="3"/>
  <c r="NB241" i="3"/>
  <c r="NA241" i="3"/>
  <c r="MZ241" i="3"/>
  <c r="MY241" i="3"/>
  <c r="MX241" i="3"/>
  <c r="MW241" i="3"/>
  <c r="MV241" i="3"/>
  <c r="MU241" i="3"/>
  <c r="MT241" i="3"/>
  <c r="MS241" i="3"/>
  <c r="MR241" i="3"/>
  <c r="MQ241" i="3"/>
  <c r="MP241" i="3"/>
  <c r="MO241" i="3"/>
  <c r="MN241" i="3"/>
  <c r="MM241" i="3"/>
  <c r="ML241" i="3"/>
  <c r="MK241" i="3"/>
  <c r="MJ241" i="3"/>
  <c r="MI241" i="3"/>
  <c r="MH241" i="3"/>
  <c r="MG241" i="3"/>
  <c r="MF241" i="3"/>
  <c r="ME241" i="3"/>
  <c r="MD241" i="3"/>
  <c r="MC241" i="3"/>
  <c r="MB241" i="3"/>
  <c r="MA241" i="3"/>
  <c r="LZ241" i="3"/>
  <c r="LY241" i="3"/>
  <c r="LX241" i="3"/>
  <c r="LW241" i="3"/>
  <c r="LV241" i="3"/>
  <c r="LU241" i="3"/>
  <c r="LT241" i="3"/>
  <c r="LS241" i="3"/>
  <c r="LR241" i="3"/>
  <c r="LQ241" i="3"/>
  <c r="LP241" i="3"/>
  <c r="LO241" i="3"/>
  <c r="LN241" i="3"/>
  <c r="LM241" i="3"/>
  <c r="LL241" i="3"/>
  <c r="LK241" i="3"/>
  <c r="LJ241" i="3"/>
  <c r="LI241" i="3"/>
  <c r="LH241" i="3"/>
  <c r="LG241" i="3"/>
  <c r="LF241" i="3"/>
  <c r="LE241" i="3"/>
  <c r="LD241" i="3"/>
  <c r="LC241" i="3"/>
  <c r="LB241" i="3"/>
  <c r="LA241" i="3"/>
  <c r="KZ241" i="3"/>
  <c r="KY241" i="3"/>
  <c r="KX241" i="3"/>
  <c r="KW241" i="3"/>
  <c r="KV241" i="3"/>
  <c r="KU241" i="3"/>
  <c r="KT241" i="3"/>
  <c r="KS241" i="3"/>
  <c r="KR241" i="3"/>
  <c r="KQ241" i="3"/>
  <c r="KP241" i="3"/>
  <c r="KO241" i="3"/>
  <c r="KN241" i="3"/>
  <c r="KM241" i="3"/>
  <c r="KL241" i="3"/>
  <c r="KK241" i="3"/>
  <c r="KJ241" i="3"/>
  <c r="KI241" i="3"/>
  <c r="KH241" i="3"/>
  <c r="KG241" i="3"/>
  <c r="KF241" i="3"/>
  <c r="KE241" i="3"/>
  <c r="KD241" i="3"/>
  <c r="KC241" i="3"/>
  <c r="KB241" i="3"/>
  <c r="KA241" i="3"/>
  <c r="JZ241" i="3"/>
  <c r="JY241" i="3"/>
  <c r="JX241" i="3"/>
  <c r="JW241" i="3"/>
  <c r="JV241" i="3"/>
  <c r="JU241" i="3"/>
  <c r="JT241" i="3"/>
  <c r="JS241" i="3"/>
  <c r="JR241" i="3"/>
  <c r="JQ241" i="3"/>
  <c r="JP241" i="3"/>
  <c r="JO241" i="3"/>
  <c r="JN241" i="3"/>
  <c r="JM241" i="3"/>
  <c r="JL241" i="3"/>
  <c r="JK241" i="3"/>
  <c r="JJ241" i="3"/>
  <c r="JI241" i="3"/>
  <c r="JH241" i="3"/>
  <c r="JG241" i="3"/>
  <c r="JF241" i="3"/>
  <c r="JE241" i="3"/>
  <c r="JD241" i="3"/>
  <c r="JC241" i="3"/>
  <c r="JB241" i="3"/>
  <c r="JA241" i="3"/>
  <c r="IZ241" i="3"/>
  <c r="IY241" i="3"/>
  <c r="IX241" i="3"/>
  <c r="IW241" i="3"/>
  <c r="IV241" i="3"/>
  <c r="IU241" i="3"/>
  <c r="IT241" i="3"/>
  <c r="IS241" i="3"/>
  <c r="IR241" i="3"/>
  <c r="IQ241" i="3"/>
  <c r="IP241" i="3"/>
  <c r="IO241" i="3"/>
  <c r="IN241" i="3"/>
  <c r="IM241" i="3"/>
  <c r="IL241" i="3"/>
  <c r="IK241" i="3"/>
  <c r="IJ241" i="3"/>
  <c r="II241" i="3"/>
  <c r="IH241" i="3"/>
  <c r="IG241" i="3"/>
  <c r="IF241" i="3"/>
  <c r="IE241" i="3"/>
  <c r="ID241" i="3"/>
  <c r="IC241" i="3"/>
  <c r="IB241" i="3"/>
  <c r="IA241" i="3"/>
  <c r="HZ241" i="3"/>
  <c r="HY241" i="3"/>
  <c r="HX241" i="3"/>
  <c r="HW241" i="3"/>
  <c r="HV241" i="3"/>
  <c r="HU241" i="3"/>
  <c r="HT241" i="3"/>
  <c r="HS241" i="3"/>
  <c r="HR241" i="3"/>
  <c r="HQ241" i="3"/>
  <c r="HP241" i="3"/>
  <c r="HO241" i="3"/>
  <c r="HN241" i="3"/>
  <c r="HM241" i="3"/>
  <c r="HL241" i="3"/>
  <c r="HK241" i="3"/>
  <c r="HJ241" i="3"/>
  <c r="HI241" i="3"/>
  <c r="HH241" i="3"/>
  <c r="HG241" i="3"/>
  <c r="HF241" i="3"/>
  <c r="HE241" i="3"/>
  <c r="HD241" i="3"/>
  <c r="HC241" i="3"/>
  <c r="HB241" i="3"/>
  <c r="HA241" i="3"/>
  <c r="GZ241" i="3"/>
  <c r="GY241" i="3"/>
  <c r="GX241" i="3"/>
  <c r="GW241" i="3"/>
  <c r="GV241" i="3"/>
  <c r="GU241" i="3"/>
  <c r="GT241" i="3"/>
  <c r="GS241" i="3"/>
  <c r="GR241" i="3"/>
  <c r="GQ241" i="3"/>
  <c r="GP241" i="3"/>
  <c r="GO241" i="3"/>
  <c r="GN241" i="3"/>
  <c r="GM241" i="3"/>
  <c r="GL241" i="3"/>
  <c r="GK241" i="3"/>
  <c r="GJ241" i="3"/>
  <c r="GI241" i="3"/>
  <c r="GH241" i="3"/>
  <c r="GG241" i="3"/>
  <c r="GF241" i="3"/>
  <c r="GE241" i="3"/>
  <c r="GD241" i="3"/>
  <c r="GC241" i="3"/>
  <c r="GB241" i="3"/>
  <c r="GA241" i="3"/>
  <c r="FZ241" i="3"/>
  <c r="FY241" i="3"/>
  <c r="FX241" i="3"/>
  <c r="FW241" i="3"/>
  <c r="FV241" i="3"/>
  <c r="FU241" i="3"/>
  <c r="FT241" i="3"/>
  <c r="FS241" i="3"/>
  <c r="FR241" i="3"/>
  <c r="FQ241" i="3"/>
  <c r="FP241" i="3"/>
  <c r="FO241" i="3"/>
  <c r="FN241" i="3"/>
  <c r="FM241" i="3"/>
  <c r="FL241" i="3"/>
  <c r="FK241" i="3"/>
  <c r="FJ241" i="3"/>
  <c r="FI241" i="3"/>
  <c r="FH241" i="3"/>
  <c r="FG241" i="3"/>
  <c r="FF241" i="3"/>
  <c r="FE241" i="3"/>
  <c r="FD241" i="3"/>
  <c r="FC241" i="3"/>
  <c r="FB241" i="3"/>
  <c r="FA241" i="3"/>
  <c r="EZ241" i="3"/>
  <c r="EY241" i="3"/>
  <c r="EX241" i="3"/>
  <c r="EW241" i="3"/>
  <c r="EV241" i="3"/>
  <c r="EU241" i="3"/>
  <c r="ET241" i="3"/>
  <c r="ES241" i="3"/>
  <c r="ER241" i="3"/>
  <c r="EQ241" i="3"/>
  <c r="EP241" i="3"/>
  <c r="EO241" i="3"/>
  <c r="EN241" i="3"/>
  <c r="EM241" i="3"/>
  <c r="EL241" i="3"/>
  <c r="EK241" i="3"/>
  <c r="EJ241" i="3"/>
  <c r="EI241" i="3"/>
  <c r="EH241" i="3"/>
  <c r="EG241" i="3"/>
  <c r="EF241" i="3"/>
  <c r="EE241" i="3"/>
  <c r="ED241" i="3"/>
  <c r="EC241" i="3"/>
  <c r="EB241" i="3"/>
  <c r="EA241" i="3"/>
  <c r="DZ241" i="3"/>
  <c r="DY241" i="3"/>
  <c r="DX241" i="3"/>
  <c r="DW241" i="3"/>
  <c r="DV241" i="3"/>
  <c r="DU241" i="3"/>
  <c r="DT241" i="3"/>
  <c r="DS241" i="3"/>
  <c r="DR241" i="3"/>
  <c r="DQ241" i="3"/>
  <c r="DP241" i="3"/>
  <c r="DO241" i="3"/>
  <c r="DN241" i="3"/>
  <c r="DM241" i="3"/>
  <c r="DL241" i="3"/>
  <c r="DK241" i="3"/>
  <c r="DJ241" i="3"/>
  <c r="DI241" i="3"/>
  <c r="DH241" i="3"/>
  <c r="DG241" i="3"/>
  <c r="DF241" i="3"/>
  <c r="DE241" i="3"/>
  <c r="DD241" i="3"/>
  <c r="DC241" i="3"/>
  <c r="DB241" i="3"/>
  <c r="DA241" i="3"/>
  <c r="CZ241" i="3"/>
  <c r="CY241" i="3"/>
  <c r="CX241" i="3"/>
  <c r="CW241" i="3"/>
  <c r="CV241" i="3"/>
  <c r="CU241" i="3"/>
  <c r="CT241" i="3"/>
  <c r="CS241" i="3"/>
  <c r="CR241" i="3"/>
  <c r="CQ241" i="3"/>
  <c r="CP241" i="3"/>
  <c r="CO241" i="3"/>
  <c r="CN241" i="3"/>
  <c r="CM241" i="3"/>
  <c r="CL241" i="3"/>
  <c r="CK241" i="3"/>
  <c r="CJ241" i="3"/>
  <c r="CI241" i="3"/>
  <c r="CH241" i="3"/>
  <c r="CG241" i="3"/>
  <c r="CF241" i="3"/>
  <c r="CE241" i="3"/>
  <c r="CD241" i="3"/>
  <c r="CC241" i="3"/>
  <c r="CB241" i="3"/>
  <c r="CA241" i="3"/>
  <c r="BZ241" i="3"/>
  <c r="BY241" i="3"/>
  <c r="BX241" i="3"/>
  <c r="BW241" i="3"/>
  <c r="BV241" i="3"/>
  <c r="BU241" i="3"/>
  <c r="BT241" i="3"/>
  <c r="BS241" i="3"/>
  <c r="BR241" i="3"/>
  <c r="BQ241" i="3"/>
  <c r="BP241" i="3"/>
  <c r="BO241" i="3"/>
  <c r="BN241" i="3"/>
  <c r="BM241" i="3"/>
  <c r="BL241" i="3"/>
  <c r="BK241" i="3"/>
  <c r="BJ241" i="3"/>
  <c r="BI241" i="3"/>
  <c r="BH241" i="3"/>
  <c r="BG241" i="3"/>
  <c r="BF241" i="3"/>
  <c r="BE241" i="3"/>
  <c r="BD241" i="3"/>
  <c r="BC241" i="3"/>
  <c r="BB241" i="3"/>
  <c r="BA241" i="3"/>
  <c r="AZ241" i="3"/>
  <c r="AY241" i="3"/>
  <c r="AX241" i="3"/>
  <c r="AW241" i="3"/>
  <c r="AV241" i="3"/>
  <c r="AU241" i="3"/>
  <c r="AT241" i="3"/>
  <c r="AS241" i="3"/>
  <c r="AR241" i="3"/>
  <c r="AQ241" i="3"/>
  <c r="AP241" i="3"/>
  <c r="AO241" i="3"/>
  <c r="AN241" i="3"/>
  <c r="AM241" i="3"/>
  <c r="AL241" i="3"/>
  <c r="AK241" i="3"/>
  <c r="AJ241" i="3"/>
  <c r="AI241" i="3"/>
  <c r="AH241" i="3"/>
  <c r="AG241" i="3"/>
  <c r="AF241" i="3"/>
  <c r="AE241" i="3"/>
  <c r="AD241" i="3"/>
  <c r="AC241" i="3"/>
  <c r="AB241" i="3"/>
  <c r="AA241" i="3"/>
  <c r="Z241" i="3"/>
  <c r="Y241" i="3"/>
  <c r="X241" i="3"/>
  <c r="W241" i="3"/>
  <c r="V241" i="3"/>
  <c r="U241" i="3"/>
  <c r="T241" i="3"/>
  <c r="S241" i="3"/>
  <c r="R241" i="3"/>
  <c r="Q241" i="3"/>
  <c r="P241" i="3"/>
  <c r="O241" i="3"/>
  <c r="N241" i="3"/>
  <c r="M241" i="3"/>
  <c r="L241" i="3"/>
  <c r="K241" i="3"/>
  <c r="J241" i="3"/>
  <c r="I241" i="3"/>
  <c r="H241" i="3"/>
  <c r="G241" i="3"/>
  <c r="F241" i="3"/>
  <c r="PI240" i="3"/>
  <c r="PH240" i="3"/>
  <c r="PG240" i="3"/>
  <c r="PF240" i="3"/>
  <c r="PE240" i="3"/>
  <c r="PD240" i="3"/>
  <c r="PC240" i="3"/>
  <c r="PB240" i="3"/>
  <c r="PA240" i="3"/>
  <c r="OZ240" i="3"/>
  <c r="OY240" i="3"/>
  <c r="OX240" i="3"/>
  <c r="OW240" i="3"/>
  <c r="OV240" i="3"/>
  <c r="OU240" i="3"/>
  <c r="OT240" i="3"/>
  <c r="OS240" i="3"/>
  <c r="OR240" i="3"/>
  <c r="OQ240" i="3"/>
  <c r="OP240" i="3"/>
  <c r="OO240" i="3"/>
  <c r="ON240" i="3"/>
  <c r="OM240" i="3"/>
  <c r="OL240" i="3"/>
  <c r="OK240" i="3"/>
  <c r="OJ240" i="3"/>
  <c r="OI240" i="3"/>
  <c r="OH240" i="3"/>
  <c r="OG240" i="3"/>
  <c r="OF240" i="3"/>
  <c r="OE240" i="3"/>
  <c r="OD240" i="3"/>
  <c r="OC240" i="3"/>
  <c r="OB240" i="3"/>
  <c r="OA240" i="3"/>
  <c r="NZ240" i="3"/>
  <c r="NY240" i="3"/>
  <c r="NX240" i="3"/>
  <c r="NW240" i="3"/>
  <c r="NV240" i="3"/>
  <c r="NU240" i="3"/>
  <c r="NT240" i="3"/>
  <c r="NS240" i="3"/>
  <c r="NR240" i="3"/>
  <c r="NQ240" i="3"/>
  <c r="NP240" i="3"/>
  <c r="NO240" i="3"/>
  <c r="NN240" i="3"/>
  <c r="NM240" i="3"/>
  <c r="NL240" i="3"/>
  <c r="NK240" i="3"/>
  <c r="NJ240" i="3"/>
  <c r="NI240" i="3"/>
  <c r="NH240" i="3"/>
  <c r="NG240" i="3"/>
  <c r="NF240" i="3"/>
  <c r="NE240" i="3"/>
  <c r="ND240" i="3"/>
  <c r="NC240" i="3"/>
  <c r="NB240" i="3"/>
  <c r="NA240" i="3"/>
  <c r="MZ240" i="3"/>
  <c r="MY240" i="3"/>
  <c r="MX240" i="3"/>
  <c r="MW240" i="3"/>
  <c r="MV240" i="3"/>
  <c r="MU240" i="3"/>
  <c r="MT240" i="3"/>
  <c r="MS240" i="3"/>
  <c r="MR240" i="3"/>
  <c r="MQ240" i="3"/>
  <c r="MP240" i="3"/>
  <c r="MO240" i="3"/>
  <c r="MN240" i="3"/>
  <c r="MM240" i="3"/>
  <c r="ML240" i="3"/>
  <c r="MK240" i="3"/>
  <c r="MJ240" i="3"/>
  <c r="MI240" i="3"/>
  <c r="MH240" i="3"/>
  <c r="MG240" i="3"/>
  <c r="MF240" i="3"/>
  <c r="ME240" i="3"/>
  <c r="MD240" i="3"/>
  <c r="MC240" i="3"/>
  <c r="MB240" i="3"/>
  <c r="MA240" i="3"/>
  <c r="LZ240" i="3"/>
  <c r="LY240" i="3"/>
  <c r="LX240" i="3"/>
  <c r="LW240" i="3"/>
  <c r="LV240" i="3"/>
  <c r="LU240" i="3"/>
  <c r="LT240" i="3"/>
  <c r="LS240" i="3"/>
  <c r="LR240" i="3"/>
  <c r="LQ240" i="3"/>
  <c r="LP240" i="3"/>
  <c r="LO240" i="3"/>
  <c r="LN240" i="3"/>
  <c r="LM240" i="3"/>
  <c r="LL240" i="3"/>
  <c r="LK240" i="3"/>
  <c r="LJ240" i="3"/>
  <c r="LI240" i="3"/>
  <c r="LH240" i="3"/>
  <c r="LG240" i="3"/>
  <c r="LF240" i="3"/>
  <c r="LE240" i="3"/>
  <c r="LD240" i="3"/>
  <c r="LC240" i="3"/>
  <c r="LB240" i="3"/>
  <c r="LA240" i="3"/>
  <c r="KZ240" i="3"/>
  <c r="KY240" i="3"/>
  <c r="KX240" i="3"/>
  <c r="KW240" i="3"/>
  <c r="KV240" i="3"/>
  <c r="KU240" i="3"/>
  <c r="KT240" i="3"/>
  <c r="KS240" i="3"/>
  <c r="KR240" i="3"/>
  <c r="KQ240" i="3"/>
  <c r="KP240" i="3"/>
  <c r="KO240" i="3"/>
  <c r="KN240" i="3"/>
  <c r="KM240" i="3"/>
  <c r="KL240" i="3"/>
  <c r="KK240" i="3"/>
  <c r="KJ240" i="3"/>
  <c r="KI240" i="3"/>
  <c r="KH240" i="3"/>
  <c r="KG240" i="3"/>
  <c r="KF240" i="3"/>
  <c r="KE240" i="3"/>
  <c r="KD240" i="3"/>
  <c r="KC240" i="3"/>
  <c r="KB240" i="3"/>
  <c r="KA240" i="3"/>
  <c r="JZ240" i="3"/>
  <c r="JY240" i="3"/>
  <c r="JX240" i="3"/>
  <c r="JW240" i="3"/>
  <c r="JV240" i="3"/>
  <c r="JU240" i="3"/>
  <c r="JT240" i="3"/>
  <c r="JS240" i="3"/>
  <c r="JR240" i="3"/>
  <c r="JQ240" i="3"/>
  <c r="JP240" i="3"/>
  <c r="JO240" i="3"/>
  <c r="JN240" i="3"/>
  <c r="JM240" i="3"/>
  <c r="JL240" i="3"/>
  <c r="JK240" i="3"/>
  <c r="JJ240" i="3"/>
  <c r="JI240" i="3"/>
  <c r="JH240" i="3"/>
  <c r="JG240" i="3"/>
  <c r="JF240" i="3"/>
  <c r="JE240" i="3"/>
  <c r="JD240" i="3"/>
  <c r="JC240" i="3"/>
  <c r="JB240" i="3"/>
  <c r="JA240" i="3"/>
  <c r="IZ240" i="3"/>
  <c r="IY240" i="3"/>
  <c r="IX240" i="3"/>
  <c r="IW240" i="3"/>
  <c r="IV240" i="3"/>
  <c r="IU240" i="3"/>
  <c r="IT240" i="3"/>
  <c r="IS240" i="3"/>
  <c r="IR240" i="3"/>
  <c r="IQ240" i="3"/>
  <c r="IP240" i="3"/>
  <c r="IO240" i="3"/>
  <c r="IN240" i="3"/>
  <c r="IM240" i="3"/>
  <c r="IL240" i="3"/>
  <c r="IK240" i="3"/>
  <c r="IJ240" i="3"/>
  <c r="II240" i="3"/>
  <c r="IH240" i="3"/>
  <c r="IG240" i="3"/>
  <c r="IF240" i="3"/>
  <c r="IE240" i="3"/>
  <c r="ID240" i="3"/>
  <c r="IC240" i="3"/>
  <c r="IB240" i="3"/>
  <c r="IA240" i="3"/>
  <c r="HZ240" i="3"/>
  <c r="HY240" i="3"/>
  <c r="HX240" i="3"/>
  <c r="HW240" i="3"/>
  <c r="HV240" i="3"/>
  <c r="HU240" i="3"/>
  <c r="HT240" i="3"/>
  <c r="HS240" i="3"/>
  <c r="HR240" i="3"/>
  <c r="HQ240" i="3"/>
  <c r="HP240" i="3"/>
  <c r="HO240" i="3"/>
  <c r="HN240" i="3"/>
  <c r="HM240" i="3"/>
  <c r="HL240" i="3"/>
  <c r="HK240" i="3"/>
  <c r="HJ240" i="3"/>
  <c r="HI240" i="3"/>
  <c r="HH240" i="3"/>
  <c r="HG240" i="3"/>
  <c r="HF240" i="3"/>
  <c r="HE240" i="3"/>
  <c r="HD240" i="3"/>
  <c r="HC240" i="3"/>
  <c r="HB240" i="3"/>
  <c r="HA240" i="3"/>
  <c r="GZ240" i="3"/>
  <c r="GY240" i="3"/>
  <c r="GX240" i="3"/>
  <c r="GW240" i="3"/>
  <c r="GV240" i="3"/>
  <c r="GU240" i="3"/>
  <c r="GT240" i="3"/>
  <c r="GS240" i="3"/>
  <c r="GR240" i="3"/>
  <c r="GQ240" i="3"/>
  <c r="GP240" i="3"/>
  <c r="GO240" i="3"/>
  <c r="GN240" i="3"/>
  <c r="GM240" i="3"/>
  <c r="GL240" i="3"/>
  <c r="GK240" i="3"/>
  <c r="GJ240" i="3"/>
  <c r="GI240" i="3"/>
  <c r="GH240" i="3"/>
  <c r="GG240" i="3"/>
  <c r="GF240" i="3"/>
  <c r="GE240" i="3"/>
  <c r="GD240" i="3"/>
  <c r="GC240" i="3"/>
  <c r="GB240" i="3"/>
  <c r="GA240" i="3"/>
  <c r="FZ240" i="3"/>
  <c r="FY240" i="3"/>
  <c r="FX240" i="3"/>
  <c r="FW240" i="3"/>
  <c r="FV240" i="3"/>
  <c r="FU240" i="3"/>
  <c r="FT240" i="3"/>
  <c r="FS240" i="3"/>
  <c r="FR240" i="3"/>
  <c r="FQ240" i="3"/>
  <c r="FP240" i="3"/>
  <c r="FO240" i="3"/>
  <c r="FN240" i="3"/>
  <c r="FM240" i="3"/>
  <c r="FL240" i="3"/>
  <c r="FK240" i="3"/>
  <c r="FJ240" i="3"/>
  <c r="FI240" i="3"/>
  <c r="FH240" i="3"/>
  <c r="FG240" i="3"/>
  <c r="FF240" i="3"/>
  <c r="FE240" i="3"/>
  <c r="FD240" i="3"/>
  <c r="FC240" i="3"/>
  <c r="FB240" i="3"/>
  <c r="FA240" i="3"/>
  <c r="EZ240" i="3"/>
  <c r="EY240" i="3"/>
  <c r="EX240" i="3"/>
  <c r="EW240" i="3"/>
  <c r="EV240" i="3"/>
  <c r="EU240" i="3"/>
  <c r="ET240" i="3"/>
  <c r="ES240" i="3"/>
  <c r="ER240" i="3"/>
  <c r="EQ240" i="3"/>
  <c r="EP240" i="3"/>
  <c r="EO240" i="3"/>
  <c r="EN240" i="3"/>
  <c r="EM240" i="3"/>
  <c r="EL240" i="3"/>
  <c r="EK240" i="3"/>
  <c r="EJ240" i="3"/>
  <c r="EI240" i="3"/>
  <c r="EH240" i="3"/>
  <c r="EG240" i="3"/>
  <c r="EF240" i="3"/>
  <c r="EE240" i="3"/>
  <c r="ED240" i="3"/>
  <c r="EC240" i="3"/>
  <c r="EB240" i="3"/>
  <c r="EA240" i="3"/>
  <c r="DZ240" i="3"/>
  <c r="DY240" i="3"/>
  <c r="DX240" i="3"/>
  <c r="DW240" i="3"/>
  <c r="DV240" i="3"/>
  <c r="DU240" i="3"/>
  <c r="DT240" i="3"/>
  <c r="DS240" i="3"/>
  <c r="DR240" i="3"/>
  <c r="DQ240" i="3"/>
  <c r="DP240" i="3"/>
  <c r="DO240" i="3"/>
  <c r="DN240" i="3"/>
  <c r="DM240" i="3"/>
  <c r="DL240" i="3"/>
  <c r="DK240" i="3"/>
  <c r="DJ240" i="3"/>
  <c r="DI240" i="3"/>
  <c r="DH240" i="3"/>
  <c r="DG240" i="3"/>
  <c r="DF240" i="3"/>
  <c r="DE240" i="3"/>
  <c r="DD240" i="3"/>
  <c r="DC240" i="3"/>
  <c r="DB240" i="3"/>
  <c r="DA240" i="3"/>
  <c r="CZ240" i="3"/>
  <c r="CY240" i="3"/>
  <c r="CX240" i="3"/>
  <c r="CW240" i="3"/>
  <c r="CV240" i="3"/>
  <c r="CU240" i="3"/>
  <c r="CT240" i="3"/>
  <c r="CS240" i="3"/>
  <c r="CR240" i="3"/>
  <c r="CQ240" i="3"/>
  <c r="CP240" i="3"/>
  <c r="CO240" i="3"/>
  <c r="CN240" i="3"/>
  <c r="CM240" i="3"/>
  <c r="CL240" i="3"/>
  <c r="CK240" i="3"/>
  <c r="CJ240" i="3"/>
  <c r="CI240" i="3"/>
  <c r="CH240" i="3"/>
  <c r="CG240" i="3"/>
  <c r="CF240" i="3"/>
  <c r="CE240" i="3"/>
  <c r="CD240" i="3"/>
  <c r="CC240" i="3"/>
  <c r="CB240" i="3"/>
  <c r="CA240" i="3"/>
  <c r="BZ240" i="3"/>
  <c r="BY240" i="3"/>
  <c r="BX240" i="3"/>
  <c r="BW240" i="3"/>
  <c r="BV240" i="3"/>
  <c r="BU240" i="3"/>
  <c r="BT240" i="3"/>
  <c r="BS240" i="3"/>
  <c r="BR240" i="3"/>
  <c r="BQ240" i="3"/>
  <c r="BP240" i="3"/>
  <c r="BO240" i="3"/>
  <c r="BN240" i="3"/>
  <c r="BM240" i="3"/>
  <c r="BL240" i="3"/>
  <c r="BK240" i="3"/>
  <c r="BJ240" i="3"/>
  <c r="BI240" i="3"/>
  <c r="BH240" i="3"/>
  <c r="BG240" i="3"/>
  <c r="BF240" i="3"/>
  <c r="BE240" i="3"/>
  <c r="BD240" i="3"/>
  <c r="BC240" i="3"/>
  <c r="BB240" i="3"/>
  <c r="BA240" i="3"/>
  <c r="AZ240" i="3"/>
  <c r="AY240" i="3"/>
  <c r="AX240" i="3"/>
  <c r="AW240" i="3"/>
  <c r="AV240" i="3"/>
  <c r="AU240" i="3"/>
  <c r="AT240" i="3"/>
  <c r="AS240" i="3"/>
  <c r="AR240" i="3"/>
  <c r="AQ240" i="3"/>
  <c r="AP240" i="3"/>
  <c r="AO240" i="3"/>
  <c r="AN240" i="3"/>
  <c r="AM240" i="3"/>
  <c r="AL240" i="3"/>
  <c r="AK240" i="3"/>
  <c r="AJ240" i="3"/>
  <c r="AI240" i="3"/>
  <c r="AH240" i="3"/>
  <c r="AG240" i="3"/>
  <c r="AF240" i="3"/>
  <c r="AE240" i="3"/>
  <c r="AD240" i="3"/>
  <c r="AC240" i="3"/>
  <c r="AB240" i="3"/>
  <c r="AA240" i="3"/>
  <c r="Z240" i="3"/>
  <c r="Y240" i="3"/>
  <c r="X240" i="3"/>
  <c r="W240" i="3"/>
  <c r="V240" i="3"/>
  <c r="U240" i="3"/>
  <c r="T240" i="3"/>
  <c r="S240" i="3"/>
  <c r="R240" i="3"/>
  <c r="Q240" i="3"/>
  <c r="P240" i="3"/>
  <c r="O240" i="3"/>
  <c r="N240" i="3"/>
  <c r="M240" i="3"/>
  <c r="L240" i="3"/>
  <c r="K240" i="3"/>
  <c r="J240" i="3"/>
  <c r="I240" i="3"/>
  <c r="H240" i="3"/>
  <c r="G240" i="3"/>
  <c r="F240" i="3"/>
  <c r="B240" i="3"/>
  <c r="PI239" i="3"/>
  <c r="PH239" i="3"/>
  <c r="PG239" i="3"/>
  <c r="PF239" i="3"/>
  <c r="PE239" i="3"/>
  <c r="PD239" i="3"/>
  <c r="PC239" i="3"/>
  <c r="PB239" i="3"/>
  <c r="PA239" i="3"/>
  <c r="OZ239" i="3"/>
  <c r="OY239" i="3"/>
  <c r="OX239" i="3"/>
  <c r="OW239" i="3"/>
  <c r="OV239" i="3"/>
  <c r="OU239" i="3"/>
  <c r="OT239" i="3"/>
  <c r="OS239" i="3"/>
  <c r="OR239" i="3"/>
  <c r="OQ239" i="3"/>
  <c r="OP239" i="3"/>
  <c r="OO239" i="3"/>
  <c r="ON239" i="3"/>
  <c r="OM239" i="3"/>
  <c r="OL239" i="3"/>
  <c r="OK239" i="3"/>
  <c r="OJ239" i="3"/>
  <c r="OI239" i="3"/>
  <c r="OH239" i="3"/>
  <c r="OG239" i="3"/>
  <c r="OF239" i="3"/>
  <c r="OE239" i="3"/>
  <c r="OD239" i="3"/>
  <c r="OC239" i="3"/>
  <c r="OB239" i="3"/>
  <c r="OA239" i="3"/>
  <c r="NZ239" i="3"/>
  <c r="NY239" i="3"/>
  <c r="NX239" i="3"/>
  <c r="NW239" i="3"/>
  <c r="NV239" i="3"/>
  <c r="NU239" i="3"/>
  <c r="NT239" i="3"/>
  <c r="NS239" i="3"/>
  <c r="NR239" i="3"/>
  <c r="NQ239" i="3"/>
  <c r="NP239" i="3"/>
  <c r="NO239" i="3"/>
  <c r="NN239" i="3"/>
  <c r="NM239" i="3"/>
  <c r="NL239" i="3"/>
  <c r="NK239" i="3"/>
  <c r="NJ239" i="3"/>
  <c r="NI239" i="3"/>
  <c r="NH239" i="3"/>
  <c r="NG239" i="3"/>
  <c r="NF239" i="3"/>
  <c r="NE239" i="3"/>
  <c r="ND239" i="3"/>
  <c r="NC239" i="3"/>
  <c r="NB239" i="3"/>
  <c r="NA239" i="3"/>
  <c r="MZ239" i="3"/>
  <c r="MY239" i="3"/>
  <c r="MX239" i="3"/>
  <c r="MW239" i="3"/>
  <c r="MV239" i="3"/>
  <c r="MU239" i="3"/>
  <c r="MT239" i="3"/>
  <c r="MS239" i="3"/>
  <c r="MR239" i="3"/>
  <c r="MQ239" i="3"/>
  <c r="MP239" i="3"/>
  <c r="MO239" i="3"/>
  <c r="MN239" i="3"/>
  <c r="MM239" i="3"/>
  <c r="ML239" i="3"/>
  <c r="MK239" i="3"/>
  <c r="MJ239" i="3"/>
  <c r="MI239" i="3"/>
  <c r="MH239" i="3"/>
  <c r="MG239" i="3"/>
  <c r="MF239" i="3"/>
  <c r="ME239" i="3"/>
  <c r="MD239" i="3"/>
  <c r="MC239" i="3"/>
  <c r="MB239" i="3"/>
  <c r="MA239" i="3"/>
  <c r="LZ239" i="3"/>
  <c r="LY239" i="3"/>
  <c r="LX239" i="3"/>
  <c r="LW239" i="3"/>
  <c r="LV239" i="3"/>
  <c r="LU239" i="3"/>
  <c r="LT239" i="3"/>
  <c r="LS239" i="3"/>
  <c r="LR239" i="3"/>
  <c r="LQ239" i="3"/>
  <c r="LP239" i="3"/>
  <c r="LO239" i="3"/>
  <c r="LN239" i="3"/>
  <c r="LM239" i="3"/>
  <c r="LL239" i="3"/>
  <c r="LK239" i="3"/>
  <c r="LJ239" i="3"/>
  <c r="LI239" i="3"/>
  <c r="LH239" i="3"/>
  <c r="LG239" i="3"/>
  <c r="LF239" i="3"/>
  <c r="LE239" i="3"/>
  <c r="LD239" i="3"/>
  <c r="LC239" i="3"/>
  <c r="LB239" i="3"/>
  <c r="LA239" i="3"/>
  <c r="KZ239" i="3"/>
  <c r="KY239" i="3"/>
  <c r="KX239" i="3"/>
  <c r="KW239" i="3"/>
  <c r="KV239" i="3"/>
  <c r="KU239" i="3"/>
  <c r="KT239" i="3"/>
  <c r="KS239" i="3"/>
  <c r="KR239" i="3"/>
  <c r="KQ239" i="3"/>
  <c r="KP239" i="3"/>
  <c r="KO239" i="3"/>
  <c r="KN239" i="3"/>
  <c r="KM239" i="3"/>
  <c r="KL239" i="3"/>
  <c r="KK239" i="3"/>
  <c r="KJ239" i="3"/>
  <c r="KI239" i="3"/>
  <c r="KH239" i="3"/>
  <c r="KG239" i="3"/>
  <c r="KF239" i="3"/>
  <c r="KE239" i="3"/>
  <c r="KD239" i="3"/>
  <c r="KC239" i="3"/>
  <c r="KB239" i="3"/>
  <c r="KA239" i="3"/>
  <c r="JZ239" i="3"/>
  <c r="JY239" i="3"/>
  <c r="JX239" i="3"/>
  <c r="JW239" i="3"/>
  <c r="JV239" i="3"/>
  <c r="JU239" i="3"/>
  <c r="JT239" i="3"/>
  <c r="JS239" i="3"/>
  <c r="JR239" i="3"/>
  <c r="JQ239" i="3"/>
  <c r="JP239" i="3"/>
  <c r="JO239" i="3"/>
  <c r="JN239" i="3"/>
  <c r="JM239" i="3"/>
  <c r="JL239" i="3"/>
  <c r="JK239" i="3"/>
  <c r="JJ239" i="3"/>
  <c r="JI239" i="3"/>
  <c r="JH239" i="3"/>
  <c r="JG239" i="3"/>
  <c r="JF239" i="3"/>
  <c r="JE239" i="3"/>
  <c r="JD239" i="3"/>
  <c r="JC239" i="3"/>
  <c r="JB239" i="3"/>
  <c r="JA239" i="3"/>
  <c r="IZ239" i="3"/>
  <c r="IY239" i="3"/>
  <c r="IX239" i="3"/>
  <c r="IW239" i="3"/>
  <c r="IV239" i="3"/>
  <c r="IU239" i="3"/>
  <c r="IT239" i="3"/>
  <c r="IS239" i="3"/>
  <c r="IR239" i="3"/>
  <c r="IQ239" i="3"/>
  <c r="IP239" i="3"/>
  <c r="IO239" i="3"/>
  <c r="IN239" i="3"/>
  <c r="IM239" i="3"/>
  <c r="IL239" i="3"/>
  <c r="IK239" i="3"/>
  <c r="IJ239" i="3"/>
  <c r="II239" i="3"/>
  <c r="IH239" i="3"/>
  <c r="IG239" i="3"/>
  <c r="IF239" i="3"/>
  <c r="IE239" i="3"/>
  <c r="ID239" i="3"/>
  <c r="IC239" i="3"/>
  <c r="IB239" i="3"/>
  <c r="IA239" i="3"/>
  <c r="HZ239" i="3"/>
  <c r="HY239" i="3"/>
  <c r="HX239" i="3"/>
  <c r="HW239" i="3"/>
  <c r="HV239" i="3"/>
  <c r="HU239" i="3"/>
  <c r="HT239" i="3"/>
  <c r="HS239" i="3"/>
  <c r="HR239" i="3"/>
  <c r="HQ239" i="3"/>
  <c r="HP239" i="3"/>
  <c r="HO239" i="3"/>
  <c r="HN239" i="3"/>
  <c r="HM239" i="3"/>
  <c r="HL239" i="3"/>
  <c r="HK239" i="3"/>
  <c r="HJ239" i="3"/>
  <c r="HI239" i="3"/>
  <c r="HH239" i="3"/>
  <c r="HG239" i="3"/>
  <c r="HF239" i="3"/>
  <c r="HE239" i="3"/>
  <c r="HD239" i="3"/>
  <c r="HC239" i="3"/>
  <c r="HB239" i="3"/>
  <c r="HA239" i="3"/>
  <c r="GZ239" i="3"/>
  <c r="GY239" i="3"/>
  <c r="GX239" i="3"/>
  <c r="GW239" i="3"/>
  <c r="GV239" i="3"/>
  <c r="GU239" i="3"/>
  <c r="GT239" i="3"/>
  <c r="GS239" i="3"/>
  <c r="GR239" i="3"/>
  <c r="GQ239" i="3"/>
  <c r="GP239" i="3"/>
  <c r="GO239" i="3"/>
  <c r="GN239" i="3"/>
  <c r="GM239" i="3"/>
  <c r="GL239" i="3"/>
  <c r="GK239" i="3"/>
  <c r="GJ239" i="3"/>
  <c r="GI239" i="3"/>
  <c r="GH239" i="3"/>
  <c r="GG239" i="3"/>
  <c r="GF239" i="3"/>
  <c r="GE239" i="3"/>
  <c r="GD239" i="3"/>
  <c r="GC239" i="3"/>
  <c r="GB239" i="3"/>
  <c r="GA239" i="3"/>
  <c r="FZ239" i="3"/>
  <c r="FY239" i="3"/>
  <c r="FX239" i="3"/>
  <c r="FW239" i="3"/>
  <c r="FV239" i="3"/>
  <c r="FU239" i="3"/>
  <c r="FT239" i="3"/>
  <c r="FS239" i="3"/>
  <c r="FR239" i="3"/>
  <c r="FQ239" i="3"/>
  <c r="FP239" i="3"/>
  <c r="FO239" i="3"/>
  <c r="FN239" i="3"/>
  <c r="FM239" i="3"/>
  <c r="FL239" i="3"/>
  <c r="FK239" i="3"/>
  <c r="FJ239" i="3"/>
  <c r="FI239" i="3"/>
  <c r="FH239" i="3"/>
  <c r="FG239" i="3"/>
  <c r="FF239" i="3"/>
  <c r="FE239" i="3"/>
  <c r="FD239" i="3"/>
  <c r="FC239" i="3"/>
  <c r="FB239" i="3"/>
  <c r="FA239" i="3"/>
  <c r="EZ239" i="3"/>
  <c r="EY239" i="3"/>
  <c r="EX239" i="3"/>
  <c r="EW239" i="3"/>
  <c r="EV239" i="3"/>
  <c r="EU239" i="3"/>
  <c r="ET239" i="3"/>
  <c r="ES239" i="3"/>
  <c r="ER239" i="3"/>
  <c r="EQ239" i="3"/>
  <c r="EP239" i="3"/>
  <c r="EO239" i="3"/>
  <c r="EN239" i="3"/>
  <c r="EM239" i="3"/>
  <c r="EL239" i="3"/>
  <c r="EK239" i="3"/>
  <c r="EJ239" i="3"/>
  <c r="EI239" i="3"/>
  <c r="EH239" i="3"/>
  <c r="EG239" i="3"/>
  <c r="EF239" i="3"/>
  <c r="EE239" i="3"/>
  <c r="ED239" i="3"/>
  <c r="EC239" i="3"/>
  <c r="EB239" i="3"/>
  <c r="EA239" i="3"/>
  <c r="DZ239" i="3"/>
  <c r="DY239" i="3"/>
  <c r="DX239" i="3"/>
  <c r="DW239" i="3"/>
  <c r="DV239" i="3"/>
  <c r="DU239" i="3"/>
  <c r="DT239" i="3"/>
  <c r="DS239" i="3"/>
  <c r="DR239" i="3"/>
  <c r="DQ239" i="3"/>
  <c r="DP239" i="3"/>
  <c r="DO239" i="3"/>
  <c r="DN239" i="3"/>
  <c r="DM239" i="3"/>
  <c r="DL239" i="3"/>
  <c r="DK239" i="3"/>
  <c r="DJ239" i="3"/>
  <c r="DI239" i="3"/>
  <c r="DH239" i="3"/>
  <c r="DG239" i="3"/>
  <c r="DF239" i="3"/>
  <c r="DE239" i="3"/>
  <c r="DD239" i="3"/>
  <c r="DC239" i="3"/>
  <c r="DB239" i="3"/>
  <c r="DA239" i="3"/>
  <c r="CZ239" i="3"/>
  <c r="CY239" i="3"/>
  <c r="CX239" i="3"/>
  <c r="CW239" i="3"/>
  <c r="CV239" i="3"/>
  <c r="CU239" i="3"/>
  <c r="CT239" i="3"/>
  <c r="CS239" i="3"/>
  <c r="CR239" i="3"/>
  <c r="CQ239" i="3"/>
  <c r="CP239" i="3"/>
  <c r="CO239" i="3"/>
  <c r="CN239" i="3"/>
  <c r="CM239" i="3"/>
  <c r="CL239" i="3"/>
  <c r="CK239" i="3"/>
  <c r="CJ239" i="3"/>
  <c r="CI239" i="3"/>
  <c r="CH239" i="3"/>
  <c r="CG239" i="3"/>
  <c r="CF239" i="3"/>
  <c r="CE239" i="3"/>
  <c r="CD239" i="3"/>
  <c r="CC239" i="3"/>
  <c r="CB239" i="3"/>
  <c r="CA239" i="3"/>
  <c r="BZ239" i="3"/>
  <c r="BY239" i="3"/>
  <c r="BX239" i="3"/>
  <c r="BW239" i="3"/>
  <c r="BV239" i="3"/>
  <c r="BU239" i="3"/>
  <c r="BT239" i="3"/>
  <c r="BS239" i="3"/>
  <c r="BR239" i="3"/>
  <c r="BQ239" i="3"/>
  <c r="BP239" i="3"/>
  <c r="BO239" i="3"/>
  <c r="BN239" i="3"/>
  <c r="BM239" i="3"/>
  <c r="BL239" i="3"/>
  <c r="BK239" i="3"/>
  <c r="BJ239" i="3"/>
  <c r="BI239" i="3"/>
  <c r="BH239" i="3"/>
  <c r="BG239" i="3"/>
  <c r="BF239" i="3"/>
  <c r="BE239" i="3"/>
  <c r="BD239" i="3"/>
  <c r="BC239" i="3"/>
  <c r="BB239" i="3"/>
  <c r="BA239" i="3"/>
  <c r="AZ239" i="3"/>
  <c r="AY239" i="3"/>
  <c r="AX239" i="3"/>
  <c r="AW239" i="3"/>
  <c r="AV239" i="3"/>
  <c r="AU239" i="3"/>
  <c r="AT239" i="3"/>
  <c r="AS239" i="3"/>
  <c r="AR239" i="3"/>
  <c r="AQ239" i="3"/>
  <c r="AP239" i="3"/>
  <c r="AO239" i="3"/>
  <c r="AN239" i="3"/>
  <c r="AM239" i="3"/>
  <c r="AL239" i="3"/>
  <c r="AK239" i="3"/>
  <c r="AJ239" i="3"/>
  <c r="AI239" i="3"/>
  <c r="AH239" i="3"/>
  <c r="AG239" i="3"/>
  <c r="AF239" i="3"/>
  <c r="AE239" i="3"/>
  <c r="AD239" i="3"/>
  <c r="AC239" i="3"/>
  <c r="AB239" i="3"/>
  <c r="AA239" i="3"/>
  <c r="Z239" i="3"/>
  <c r="Y239" i="3"/>
  <c r="X239" i="3"/>
  <c r="W239" i="3"/>
  <c r="V239" i="3"/>
  <c r="U239" i="3"/>
  <c r="T239" i="3"/>
  <c r="S239" i="3"/>
  <c r="R239" i="3"/>
  <c r="Q239" i="3"/>
  <c r="P239" i="3"/>
  <c r="O239" i="3"/>
  <c r="N239" i="3"/>
  <c r="M239" i="3"/>
  <c r="L239" i="3"/>
  <c r="K239" i="3"/>
  <c r="J239" i="3"/>
  <c r="I239" i="3"/>
  <c r="H239" i="3"/>
  <c r="G239" i="3"/>
  <c r="F239" i="3"/>
  <c r="B239" i="3"/>
  <c r="PI238" i="3"/>
  <c r="PH238" i="3"/>
  <c r="PG238" i="3"/>
  <c r="PF238" i="3"/>
  <c r="PE238" i="3"/>
  <c r="PD238" i="3"/>
  <c r="PC238" i="3"/>
  <c r="PB238" i="3"/>
  <c r="PA238" i="3"/>
  <c r="OZ238" i="3"/>
  <c r="OY238" i="3"/>
  <c r="OX238" i="3"/>
  <c r="OW238" i="3"/>
  <c r="OV238" i="3"/>
  <c r="OU238" i="3"/>
  <c r="OT238" i="3"/>
  <c r="OS238" i="3"/>
  <c r="OR238" i="3"/>
  <c r="OQ238" i="3"/>
  <c r="OP238" i="3"/>
  <c r="OO238" i="3"/>
  <c r="ON238" i="3"/>
  <c r="OM238" i="3"/>
  <c r="OL238" i="3"/>
  <c r="OK238" i="3"/>
  <c r="OJ238" i="3"/>
  <c r="OI238" i="3"/>
  <c r="OH238" i="3"/>
  <c r="OG238" i="3"/>
  <c r="OF238" i="3"/>
  <c r="OE238" i="3"/>
  <c r="OD238" i="3"/>
  <c r="OC238" i="3"/>
  <c r="OB238" i="3"/>
  <c r="OA238" i="3"/>
  <c r="NZ238" i="3"/>
  <c r="NY238" i="3"/>
  <c r="NX238" i="3"/>
  <c r="NW238" i="3"/>
  <c r="NV238" i="3"/>
  <c r="NU238" i="3"/>
  <c r="NT238" i="3"/>
  <c r="NS238" i="3"/>
  <c r="NR238" i="3"/>
  <c r="NQ238" i="3"/>
  <c r="NP238" i="3"/>
  <c r="NO238" i="3"/>
  <c r="NN238" i="3"/>
  <c r="NM238" i="3"/>
  <c r="NL238" i="3"/>
  <c r="NK238" i="3"/>
  <c r="NJ238" i="3"/>
  <c r="NI238" i="3"/>
  <c r="NH238" i="3"/>
  <c r="NG238" i="3"/>
  <c r="NF238" i="3"/>
  <c r="NE238" i="3"/>
  <c r="ND238" i="3"/>
  <c r="NC238" i="3"/>
  <c r="NB238" i="3"/>
  <c r="NA238" i="3"/>
  <c r="MZ238" i="3"/>
  <c r="MY238" i="3"/>
  <c r="MX238" i="3"/>
  <c r="MW238" i="3"/>
  <c r="MV238" i="3"/>
  <c r="MU238" i="3"/>
  <c r="MT238" i="3"/>
  <c r="MS238" i="3"/>
  <c r="MR238" i="3"/>
  <c r="MQ238" i="3"/>
  <c r="MP238" i="3"/>
  <c r="MO238" i="3"/>
  <c r="MN238" i="3"/>
  <c r="MM238" i="3"/>
  <c r="ML238" i="3"/>
  <c r="MK238" i="3"/>
  <c r="MJ238" i="3"/>
  <c r="MI238" i="3"/>
  <c r="MH238" i="3"/>
  <c r="MG238" i="3"/>
  <c r="MF238" i="3"/>
  <c r="ME238" i="3"/>
  <c r="MD238" i="3"/>
  <c r="MC238" i="3"/>
  <c r="MB238" i="3"/>
  <c r="MA238" i="3"/>
  <c r="LZ238" i="3"/>
  <c r="LY238" i="3"/>
  <c r="LX238" i="3"/>
  <c r="LW238" i="3"/>
  <c r="LV238" i="3"/>
  <c r="LU238" i="3"/>
  <c r="LT238" i="3"/>
  <c r="LS238" i="3"/>
  <c r="LR238" i="3"/>
  <c r="LQ238" i="3"/>
  <c r="LP238" i="3"/>
  <c r="LO238" i="3"/>
  <c r="LN238" i="3"/>
  <c r="LM238" i="3"/>
  <c r="LL238" i="3"/>
  <c r="LK238" i="3"/>
  <c r="LJ238" i="3"/>
  <c r="LI238" i="3"/>
  <c r="LH238" i="3"/>
  <c r="LG238" i="3"/>
  <c r="LF238" i="3"/>
  <c r="LE238" i="3"/>
  <c r="LD238" i="3"/>
  <c r="LC238" i="3"/>
  <c r="LB238" i="3"/>
  <c r="LA238" i="3"/>
  <c r="KZ238" i="3"/>
  <c r="KY238" i="3"/>
  <c r="KX238" i="3"/>
  <c r="KW238" i="3"/>
  <c r="KV238" i="3"/>
  <c r="KU238" i="3"/>
  <c r="KT238" i="3"/>
  <c r="KS238" i="3"/>
  <c r="KR238" i="3"/>
  <c r="KQ238" i="3"/>
  <c r="KP238" i="3"/>
  <c r="KO238" i="3"/>
  <c r="KN238" i="3"/>
  <c r="KM238" i="3"/>
  <c r="KL238" i="3"/>
  <c r="KK238" i="3"/>
  <c r="KJ238" i="3"/>
  <c r="KI238" i="3"/>
  <c r="KH238" i="3"/>
  <c r="KG238" i="3"/>
  <c r="KF238" i="3"/>
  <c r="KE238" i="3"/>
  <c r="KD238" i="3"/>
  <c r="KC238" i="3"/>
  <c r="KB238" i="3"/>
  <c r="KA238" i="3"/>
  <c r="JZ238" i="3"/>
  <c r="JY238" i="3"/>
  <c r="JX238" i="3"/>
  <c r="JW238" i="3"/>
  <c r="JV238" i="3"/>
  <c r="JU238" i="3"/>
  <c r="JT238" i="3"/>
  <c r="JS238" i="3"/>
  <c r="JR238" i="3"/>
  <c r="JQ238" i="3"/>
  <c r="JP238" i="3"/>
  <c r="JO238" i="3"/>
  <c r="JN238" i="3"/>
  <c r="JM238" i="3"/>
  <c r="JL238" i="3"/>
  <c r="JK238" i="3"/>
  <c r="JJ238" i="3"/>
  <c r="JI238" i="3"/>
  <c r="JH238" i="3"/>
  <c r="JG238" i="3"/>
  <c r="JF238" i="3"/>
  <c r="JE238" i="3"/>
  <c r="JD238" i="3"/>
  <c r="JC238" i="3"/>
  <c r="JB238" i="3"/>
  <c r="JA238" i="3"/>
  <c r="IZ238" i="3"/>
  <c r="IY238" i="3"/>
  <c r="IX238" i="3"/>
  <c r="IW238" i="3"/>
  <c r="IV238" i="3"/>
  <c r="IU238" i="3"/>
  <c r="IT238" i="3"/>
  <c r="IS238" i="3"/>
  <c r="IR238" i="3"/>
  <c r="IQ238" i="3"/>
  <c r="IP238" i="3"/>
  <c r="IO238" i="3"/>
  <c r="IN238" i="3"/>
  <c r="IM238" i="3"/>
  <c r="IL238" i="3"/>
  <c r="IK238" i="3"/>
  <c r="IJ238" i="3"/>
  <c r="II238" i="3"/>
  <c r="IH238" i="3"/>
  <c r="IG238" i="3"/>
  <c r="IF238" i="3"/>
  <c r="IE238" i="3"/>
  <c r="ID238" i="3"/>
  <c r="IC238" i="3"/>
  <c r="IB238" i="3"/>
  <c r="IA238" i="3"/>
  <c r="HZ238" i="3"/>
  <c r="HY238" i="3"/>
  <c r="HX238" i="3"/>
  <c r="HW238" i="3"/>
  <c r="HV238" i="3"/>
  <c r="HU238" i="3"/>
  <c r="HT238" i="3"/>
  <c r="HS238" i="3"/>
  <c r="HR238" i="3"/>
  <c r="HQ238" i="3"/>
  <c r="HP238" i="3"/>
  <c r="HO238" i="3"/>
  <c r="HN238" i="3"/>
  <c r="HM238" i="3"/>
  <c r="HL238" i="3"/>
  <c r="HK238" i="3"/>
  <c r="HJ238" i="3"/>
  <c r="HI238" i="3"/>
  <c r="HH238" i="3"/>
  <c r="HG238" i="3"/>
  <c r="HF238" i="3"/>
  <c r="HE238" i="3"/>
  <c r="HD238" i="3"/>
  <c r="HC238" i="3"/>
  <c r="HB238" i="3"/>
  <c r="HA238" i="3"/>
  <c r="GZ238" i="3"/>
  <c r="GY238" i="3"/>
  <c r="GX238" i="3"/>
  <c r="GW238" i="3"/>
  <c r="GV238" i="3"/>
  <c r="GU238" i="3"/>
  <c r="GT238" i="3"/>
  <c r="GS238" i="3"/>
  <c r="GR238" i="3"/>
  <c r="GQ238" i="3"/>
  <c r="GP238" i="3"/>
  <c r="GO238" i="3"/>
  <c r="GN238" i="3"/>
  <c r="GM238" i="3"/>
  <c r="GL238" i="3"/>
  <c r="GK238" i="3"/>
  <c r="GJ238" i="3"/>
  <c r="GI238" i="3"/>
  <c r="GH238" i="3"/>
  <c r="GG238" i="3"/>
  <c r="GF238" i="3"/>
  <c r="GE238" i="3"/>
  <c r="GD238" i="3"/>
  <c r="GC238" i="3"/>
  <c r="GB238" i="3"/>
  <c r="GA238" i="3"/>
  <c r="FZ238" i="3"/>
  <c r="FY238" i="3"/>
  <c r="FX238" i="3"/>
  <c r="FW238" i="3"/>
  <c r="FV238" i="3"/>
  <c r="FU238" i="3"/>
  <c r="FT238" i="3"/>
  <c r="FS238" i="3"/>
  <c r="FR238" i="3"/>
  <c r="FQ238" i="3"/>
  <c r="FP238" i="3"/>
  <c r="FO238" i="3"/>
  <c r="FN238" i="3"/>
  <c r="FM238" i="3"/>
  <c r="FL238" i="3"/>
  <c r="FK238" i="3"/>
  <c r="FJ238" i="3"/>
  <c r="FI238" i="3"/>
  <c r="FH238" i="3"/>
  <c r="FG238" i="3"/>
  <c r="FF238" i="3"/>
  <c r="FE238" i="3"/>
  <c r="FD238" i="3"/>
  <c r="FC238" i="3"/>
  <c r="FB238" i="3"/>
  <c r="FA238" i="3"/>
  <c r="EZ238" i="3"/>
  <c r="EY238" i="3"/>
  <c r="EX238" i="3"/>
  <c r="EW238" i="3"/>
  <c r="EV238" i="3"/>
  <c r="EU238" i="3"/>
  <c r="ET238" i="3"/>
  <c r="ES238" i="3"/>
  <c r="ER238" i="3"/>
  <c r="EQ238" i="3"/>
  <c r="EP238" i="3"/>
  <c r="EO238" i="3"/>
  <c r="EN238" i="3"/>
  <c r="EM238" i="3"/>
  <c r="EL238" i="3"/>
  <c r="EK238" i="3"/>
  <c r="EJ238" i="3"/>
  <c r="EI238" i="3"/>
  <c r="EH238" i="3"/>
  <c r="EG238" i="3"/>
  <c r="EF238" i="3"/>
  <c r="EE238" i="3"/>
  <c r="ED238" i="3"/>
  <c r="EC238" i="3"/>
  <c r="EB238" i="3"/>
  <c r="EA238" i="3"/>
  <c r="DZ238" i="3"/>
  <c r="DY238" i="3"/>
  <c r="DX238" i="3"/>
  <c r="DW238" i="3"/>
  <c r="DV238" i="3"/>
  <c r="DU238" i="3"/>
  <c r="DT238" i="3"/>
  <c r="DS238" i="3"/>
  <c r="DR238" i="3"/>
  <c r="DQ238" i="3"/>
  <c r="DP238" i="3"/>
  <c r="DO238" i="3"/>
  <c r="DN238" i="3"/>
  <c r="DM238" i="3"/>
  <c r="DL238" i="3"/>
  <c r="DK238" i="3"/>
  <c r="DJ238" i="3"/>
  <c r="DI238" i="3"/>
  <c r="DH238" i="3"/>
  <c r="DG238" i="3"/>
  <c r="DF238" i="3"/>
  <c r="DE238" i="3"/>
  <c r="DD238" i="3"/>
  <c r="DC238" i="3"/>
  <c r="DB238" i="3"/>
  <c r="DA238" i="3"/>
  <c r="CZ238" i="3"/>
  <c r="CY238" i="3"/>
  <c r="CX238" i="3"/>
  <c r="CW238" i="3"/>
  <c r="CV238" i="3"/>
  <c r="CU238" i="3"/>
  <c r="CT238" i="3"/>
  <c r="CS238" i="3"/>
  <c r="CR238" i="3"/>
  <c r="CQ238" i="3"/>
  <c r="CP238" i="3"/>
  <c r="CO238" i="3"/>
  <c r="CN238" i="3"/>
  <c r="CM238" i="3"/>
  <c r="CL238" i="3"/>
  <c r="CK238" i="3"/>
  <c r="CJ238" i="3"/>
  <c r="CI238" i="3"/>
  <c r="CH238" i="3"/>
  <c r="CG238" i="3"/>
  <c r="CF238" i="3"/>
  <c r="CE238" i="3"/>
  <c r="CD238" i="3"/>
  <c r="CC238" i="3"/>
  <c r="CB238" i="3"/>
  <c r="CA238" i="3"/>
  <c r="BZ238" i="3"/>
  <c r="BY238" i="3"/>
  <c r="BX238" i="3"/>
  <c r="BW238" i="3"/>
  <c r="BV238" i="3"/>
  <c r="BU238" i="3"/>
  <c r="BT238" i="3"/>
  <c r="BS238" i="3"/>
  <c r="BR238" i="3"/>
  <c r="BQ238" i="3"/>
  <c r="BP238" i="3"/>
  <c r="BO238" i="3"/>
  <c r="BN238" i="3"/>
  <c r="BM238" i="3"/>
  <c r="BL238" i="3"/>
  <c r="BK238" i="3"/>
  <c r="BJ238" i="3"/>
  <c r="BI238" i="3"/>
  <c r="BH238" i="3"/>
  <c r="BG238" i="3"/>
  <c r="BF238" i="3"/>
  <c r="BE238" i="3"/>
  <c r="BD238" i="3"/>
  <c r="BC238" i="3"/>
  <c r="BB238" i="3"/>
  <c r="BA238" i="3"/>
  <c r="AZ238" i="3"/>
  <c r="AY238" i="3"/>
  <c r="AX238" i="3"/>
  <c r="AW238" i="3"/>
  <c r="AV238" i="3"/>
  <c r="AU238" i="3"/>
  <c r="AT238" i="3"/>
  <c r="AS238" i="3"/>
  <c r="AR238" i="3"/>
  <c r="AQ238" i="3"/>
  <c r="AP238" i="3"/>
  <c r="AO238" i="3"/>
  <c r="AN238" i="3"/>
  <c r="AM238" i="3"/>
  <c r="AL238" i="3"/>
  <c r="AK238" i="3"/>
  <c r="AJ238" i="3"/>
  <c r="AI238" i="3"/>
  <c r="AH238" i="3"/>
  <c r="AG238" i="3"/>
  <c r="AF238" i="3"/>
  <c r="AE238" i="3"/>
  <c r="AD238" i="3"/>
  <c r="AC238" i="3"/>
  <c r="AB238" i="3"/>
  <c r="AA238" i="3"/>
  <c r="Z238" i="3"/>
  <c r="Y238" i="3"/>
  <c r="X238" i="3"/>
  <c r="W238" i="3"/>
  <c r="V238" i="3"/>
  <c r="U238" i="3"/>
  <c r="T238" i="3"/>
  <c r="S238" i="3"/>
  <c r="R238" i="3"/>
  <c r="Q238" i="3"/>
  <c r="P238" i="3"/>
  <c r="O238" i="3"/>
  <c r="N238" i="3"/>
  <c r="M238" i="3"/>
  <c r="L238" i="3"/>
  <c r="K238" i="3"/>
  <c r="J238" i="3"/>
  <c r="I238" i="3"/>
  <c r="H238" i="3"/>
  <c r="G238" i="3"/>
  <c r="F238" i="3"/>
  <c r="B238" i="3"/>
  <c r="PI237" i="3"/>
  <c r="PH237" i="3"/>
  <c r="PG237" i="3"/>
  <c r="PF237" i="3"/>
  <c r="PE237" i="3"/>
  <c r="PD237" i="3"/>
  <c r="PC237" i="3"/>
  <c r="PB237" i="3"/>
  <c r="PA237" i="3"/>
  <c r="OZ237" i="3"/>
  <c r="OY237" i="3"/>
  <c r="OX237" i="3"/>
  <c r="OW237" i="3"/>
  <c r="OV237" i="3"/>
  <c r="OU237" i="3"/>
  <c r="OT237" i="3"/>
  <c r="OS237" i="3"/>
  <c r="OR237" i="3"/>
  <c r="OQ237" i="3"/>
  <c r="OP237" i="3"/>
  <c r="OO237" i="3"/>
  <c r="ON237" i="3"/>
  <c r="OM237" i="3"/>
  <c r="OL237" i="3"/>
  <c r="OK237" i="3"/>
  <c r="OJ237" i="3"/>
  <c r="OI237" i="3"/>
  <c r="OH237" i="3"/>
  <c r="OG237" i="3"/>
  <c r="OF237" i="3"/>
  <c r="OE237" i="3"/>
  <c r="OD237" i="3"/>
  <c r="OC237" i="3"/>
  <c r="OB237" i="3"/>
  <c r="OA237" i="3"/>
  <c r="NZ237" i="3"/>
  <c r="NY237" i="3"/>
  <c r="NX237" i="3"/>
  <c r="NW237" i="3"/>
  <c r="NV237" i="3"/>
  <c r="NU237" i="3"/>
  <c r="NT237" i="3"/>
  <c r="NS237" i="3"/>
  <c r="NR237" i="3"/>
  <c r="NQ237" i="3"/>
  <c r="NP237" i="3"/>
  <c r="NO237" i="3"/>
  <c r="NN237" i="3"/>
  <c r="NM237" i="3"/>
  <c r="NL237" i="3"/>
  <c r="NK237" i="3"/>
  <c r="NJ237" i="3"/>
  <c r="NI237" i="3"/>
  <c r="NH237" i="3"/>
  <c r="NG237" i="3"/>
  <c r="NF237" i="3"/>
  <c r="NE237" i="3"/>
  <c r="ND237" i="3"/>
  <c r="NC237" i="3"/>
  <c r="NB237" i="3"/>
  <c r="NA237" i="3"/>
  <c r="MZ237" i="3"/>
  <c r="MY237" i="3"/>
  <c r="MX237" i="3"/>
  <c r="MW237" i="3"/>
  <c r="MV237" i="3"/>
  <c r="MU237" i="3"/>
  <c r="MT237" i="3"/>
  <c r="MS237" i="3"/>
  <c r="MR237" i="3"/>
  <c r="MQ237" i="3"/>
  <c r="MP237" i="3"/>
  <c r="MO237" i="3"/>
  <c r="MN237" i="3"/>
  <c r="MM237" i="3"/>
  <c r="ML237" i="3"/>
  <c r="MK237" i="3"/>
  <c r="MJ237" i="3"/>
  <c r="MI237" i="3"/>
  <c r="MH237" i="3"/>
  <c r="MG237" i="3"/>
  <c r="MF237" i="3"/>
  <c r="ME237" i="3"/>
  <c r="MD237" i="3"/>
  <c r="MC237" i="3"/>
  <c r="MB237" i="3"/>
  <c r="MA237" i="3"/>
  <c r="LZ237" i="3"/>
  <c r="LY237" i="3"/>
  <c r="LX237" i="3"/>
  <c r="LW237" i="3"/>
  <c r="LV237" i="3"/>
  <c r="LU237" i="3"/>
  <c r="LT237" i="3"/>
  <c r="LS237" i="3"/>
  <c r="LR237" i="3"/>
  <c r="LQ237" i="3"/>
  <c r="LP237" i="3"/>
  <c r="LO237" i="3"/>
  <c r="LN237" i="3"/>
  <c r="LM237" i="3"/>
  <c r="LL237" i="3"/>
  <c r="LK237" i="3"/>
  <c r="LJ237" i="3"/>
  <c r="LI237" i="3"/>
  <c r="LH237" i="3"/>
  <c r="LG237" i="3"/>
  <c r="LF237" i="3"/>
  <c r="LE237" i="3"/>
  <c r="LD237" i="3"/>
  <c r="LC237" i="3"/>
  <c r="LB237" i="3"/>
  <c r="LA237" i="3"/>
  <c r="KZ237" i="3"/>
  <c r="KY237" i="3"/>
  <c r="KX237" i="3"/>
  <c r="KW237" i="3"/>
  <c r="KV237" i="3"/>
  <c r="KU237" i="3"/>
  <c r="KT237" i="3"/>
  <c r="KS237" i="3"/>
  <c r="KR237" i="3"/>
  <c r="KQ237" i="3"/>
  <c r="KP237" i="3"/>
  <c r="KO237" i="3"/>
  <c r="KN237" i="3"/>
  <c r="KM237" i="3"/>
  <c r="KL237" i="3"/>
  <c r="KK237" i="3"/>
  <c r="KJ237" i="3"/>
  <c r="KI237" i="3"/>
  <c r="KH237" i="3"/>
  <c r="KG237" i="3"/>
  <c r="KF237" i="3"/>
  <c r="KE237" i="3"/>
  <c r="KD237" i="3"/>
  <c r="KC237" i="3"/>
  <c r="KB237" i="3"/>
  <c r="KA237" i="3"/>
  <c r="JZ237" i="3"/>
  <c r="JY237" i="3"/>
  <c r="JX237" i="3"/>
  <c r="JW237" i="3"/>
  <c r="JV237" i="3"/>
  <c r="JU237" i="3"/>
  <c r="JT237" i="3"/>
  <c r="JS237" i="3"/>
  <c r="JR237" i="3"/>
  <c r="JQ237" i="3"/>
  <c r="JP237" i="3"/>
  <c r="JO237" i="3"/>
  <c r="JN237" i="3"/>
  <c r="JM237" i="3"/>
  <c r="JL237" i="3"/>
  <c r="JK237" i="3"/>
  <c r="JJ237" i="3"/>
  <c r="JI237" i="3"/>
  <c r="JH237" i="3"/>
  <c r="JG237" i="3"/>
  <c r="JF237" i="3"/>
  <c r="JE237" i="3"/>
  <c r="JD237" i="3"/>
  <c r="JC237" i="3"/>
  <c r="JB237" i="3"/>
  <c r="JA237" i="3"/>
  <c r="IZ237" i="3"/>
  <c r="IY237" i="3"/>
  <c r="IX237" i="3"/>
  <c r="IW237" i="3"/>
  <c r="IV237" i="3"/>
  <c r="IU237" i="3"/>
  <c r="IT237" i="3"/>
  <c r="IS237" i="3"/>
  <c r="IR237" i="3"/>
  <c r="IQ237" i="3"/>
  <c r="IP237" i="3"/>
  <c r="IO237" i="3"/>
  <c r="IN237" i="3"/>
  <c r="IM237" i="3"/>
  <c r="IL237" i="3"/>
  <c r="IK237" i="3"/>
  <c r="IJ237" i="3"/>
  <c r="II237" i="3"/>
  <c r="IH237" i="3"/>
  <c r="IG237" i="3"/>
  <c r="IF237" i="3"/>
  <c r="IE237" i="3"/>
  <c r="ID237" i="3"/>
  <c r="IC237" i="3"/>
  <c r="IB237" i="3"/>
  <c r="IA237" i="3"/>
  <c r="HZ237" i="3"/>
  <c r="HY237" i="3"/>
  <c r="HX237" i="3"/>
  <c r="HW237" i="3"/>
  <c r="HV237" i="3"/>
  <c r="HU237" i="3"/>
  <c r="HT237" i="3"/>
  <c r="HS237" i="3"/>
  <c r="HR237" i="3"/>
  <c r="HQ237" i="3"/>
  <c r="HP237" i="3"/>
  <c r="HO237" i="3"/>
  <c r="HN237" i="3"/>
  <c r="HM237" i="3"/>
  <c r="HL237" i="3"/>
  <c r="HK237" i="3"/>
  <c r="HJ237" i="3"/>
  <c r="HI237" i="3"/>
  <c r="HH237" i="3"/>
  <c r="HG237" i="3"/>
  <c r="HF237" i="3"/>
  <c r="HE237" i="3"/>
  <c r="HD237" i="3"/>
  <c r="HC237" i="3"/>
  <c r="HB237" i="3"/>
  <c r="HA237" i="3"/>
  <c r="GZ237" i="3"/>
  <c r="GY237" i="3"/>
  <c r="GX237" i="3"/>
  <c r="GW237" i="3"/>
  <c r="GV237" i="3"/>
  <c r="GU237" i="3"/>
  <c r="GT237" i="3"/>
  <c r="GS237" i="3"/>
  <c r="GR237" i="3"/>
  <c r="GQ237" i="3"/>
  <c r="GP237" i="3"/>
  <c r="GO237" i="3"/>
  <c r="GN237" i="3"/>
  <c r="GM237" i="3"/>
  <c r="GL237" i="3"/>
  <c r="GK237" i="3"/>
  <c r="GJ237" i="3"/>
  <c r="GI237" i="3"/>
  <c r="GH237" i="3"/>
  <c r="GG237" i="3"/>
  <c r="GF237" i="3"/>
  <c r="GE237" i="3"/>
  <c r="GD237" i="3"/>
  <c r="GC237" i="3"/>
  <c r="GB237" i="3"/>
  <c r="GA237" i="3"/>
  <c r="FZ237" i="3"/>
  <c r="FY237" i="3"/>
  <c r="FX237" i="3"/>
  <c r="FW237" i="3"/>
  <c r="FV237" i="3"/>
  <c r="FU237" i="3"/>
  <c r="FT237" i="3"/>
  <c r="FS237" i="3"/>
  <c r="FR237" i="3"/>
  <c r="FQ237" i="3"/>
  <c r="FP237" i="3"/>
  <c r="FO237" i="3"/>
  <c r="FN237" i="3"/>
  <c r="FM237" i="3"/>
  <c r="FL237" i="3"/>
  <c r="FK237" i="3"/>
  <c r="FJ237" i="3"/>
  <c r="FI237" i="3"/>
  <c r="FH237" i="3"/>
  <c r="FG237" i="3"/>
  <c r="FF237" i="3"/>
  <c r="FE237" i="3"/>
  <c r="FD237" i="3"/>
  <c r="FC237" i="3"/>
  <c r="FB237" i="3"/>
  <c r="FA237" i="3"/>
  <c r="EZ237" i="3"/>
  <c r="EY237" i="3"/>
  <c r="EX237" i="3"/>
  <c r="EW237" i="3"/>
  <c r="EV237" i="3"/>
  <c r="EU237" i="3"/>
  <c r="ET237" i="3"/>
  <c r="ES237" i="3"/>
  <c r="ER237" i="3"/>
  <c r="EQ237" i="3"/>
  <c r="EP237" i="3"/>
  <c r="EO237" i="3"/>
  <c r="EN237" i="3"/>
  <c r="EM237" i="3"/>
  <c r="EL237" i="3"/>
  <c r="EK237" i="3"/>
  <c r="EJ237" i="3"/>
  <c r="EI237" i="3"/>
  <c r="EH237" i="3"/>
  <c r="EG237" i="3"/>
  <c r="EF237" i="3"/>
  <c r="EE237" i="3"/>
  <c r="ED237" i="3"/>
  <c r="EC237" i="3"/>
  <c r="EB237" i="3"/>
  <c r="EA237" i="3"/>
  <c r="DZ237" i="3"/>
  <c r="DY237" i="3"/>
  <c r="DX237" i="3"/>
  <c r="DW237" i="3"/>
  <c r="DV237" i="3"/>
  <c r="DU237" i="3"/>
  <c r="DT237" i="3"/>
  <c r="DS237" i="3"/>
  <c r="DR237" i="3"/>
  <c r="DQ237" i="3"/>
  <c r="DP237" i="3"/>
  <c r="DO237" i="3"/>
  <c r="DN237" i="3"/>
  <c r="DM237" i="3"/>
  <c r="DL237" i="3"/>
  <c r="DK237" i="3"/>
  <c r="DJ237" i="3"/>
  <c r="DI237" i="3"/>
  <c r="DH237" i="3"/>
  <c r="DG237" i="3"/>
  <c r="DF237" i="3"/>
  <c r="DE237" i="3"/>
  <c r="DD237" i="3"/>
  <c r="DC237" i="3"/>
  <c r="DB237" i="3"/>
  <c r="DA237" i="3"/>
  <c r="CZ237" i="3"/>
  <c r="CY237" i="3"/>
  <c r="CX237" i="3"/>
  <c r="CW237" i="3"/>
  <c r="CV237" i="3"/>
  <c r="CU237" i="3"/>
  <c r="CT237" i="3"/>
  <c r="CS237" i="3"/>
  <c r="CR237" i="3"/>
  <c r="CQ237" i="3"/>
  <c r="CP237" i="3"/>
  <c r="CO237" i="3"/>
  <c r="CN237" i="3"/>
  <c r="CM237" i="3"/>
  <c r="CL237" i="3"/>
  <c r="CK237" i="3"/>
  <c r="CJ237" i="3"/>
  <c r="CI237" i="3"/>
  <c r="CH237" i="3"/>
  <c r="CG237" i="3"/>
  <c r="CF237" i="3"/>
  <c r="CE237" i="3"/>
  <c r="CD237" i="3"/>
  <c r="CC237" i="3"/>
  <c r="CB237" i="3"/>
  <c r="CA237" i="3"/>
  <c r="BZ237" i="3"/>
  <c r="BY237" i="3"/>
  <c r="BX237" i="3"/>
  <c r="BW237" i="3"/>
  <c r="BV237" i="3"/>
  <c r="BU237" i="3"/>
  <c r="BT237" i="3"/>
  <c r="BS237" i="3"/>
  <c r="BR237" i="3"/>
  <c r="BQ237" i="3"/>
  <c r="BP237" i="3"/>
  <c r="BO237" i="3"/>
  <c r="BN237" i="3"/>
  <c r="BM237" i="3"/>
  <c r="BL237" i="3"/>
  <c r="BK237" i="3"/>
  <c r="BJ237" i="3"/>
  <c r="BI237" i="3"/>
  <c r="BH237" i="3"/>
  <c r="BG237" i="3"/>
  <c r="BF237" i="3"/>
  <c r="BE237" i="3"/>
  <c r="BD237" i="3"/>
  <c r="BC237" i="3"/>
  <c r="BB237" i="3"/>
  <c r="BA237" i="3"/>
  <c r="AZ237" i="3"/>
  <c r="AY237" i="3"/>
  <c r="AX237" i="3"/>
  <c r="AW237" i="3"/>
  <c r="AV237" i="3"/>
  <c r="AU237" i="3"/>
  <c r="AT237" i="3"/>
  <c r="AS237" i="3"/>
  <c r="AR237" i="3"/>
  <c r="AQ237" i="3"/>
  <c r="AP237" i="3"/>
  <c r="AO237" i="3"/>
  <c r="AN237" i="3"/>
  <c r="AM237" i="3"/>
  <c r="AL237" i="3"/>
  <c r="AK237" i="3"/>
  <c r="AJ237" i="3"/>
  <c r="AI237" i="3"/>
  <c r="AH237" i="3"/>
  <c r="AG237" i="3"/>
  <c r="AF237" i="3"/>
  <c r="AE237" i="3"/>
  <c r="AD237" i="3"/>
  <c r="AC237" i="3"/>
  <c r="AB237" i="3"/>
  <c r="AA237" i="3"/>
  <c r="Z237" i="3"/>
  <c r="Y237" i="3"/>
  <c r="X237" i="3"/>
  <c r="W237" i="3"/>
  <c r="V237" i="3"/>
  <c r="U237" i="3"/>
  <c r="T237" i="3"/>
  <c r="S237" i="3"/>
  <c r="R237" i="3"/>
  <c r="Q237" i="3"/>
  <c r="P237" i="3"/>
  <c r="O237" i="3"/>
  <c r="N237" i="3"/>
  <c r="M237" i="3"/>
  <c r="L237" i="3"/>
  <c r="K237" i="3"/>
  <c r="J237" i="3"/>
  <c r="I237" i="3"/>
  <c r="H237" i="3"/>
  <c r="G237" i="3"/>
  <c r="F237" i="3"/>
  <c r="B237" i="3"/>
  <c r="F235" i="3"/>
  <c r="G235" i="3" s="1"/>
  <c r="H235" i="3" s="1"/>
  <c r="I235" i="3" s="1"/>
  <c r="J235" i="3" s="1"/>
  <c r="K235" i="3" s="1"/>
  <c r="L235" i="3" s="1"/>
  <c r="M235" i="3" s="1"/>
  <c r="N235" i="3" s="1"/>
  <c r="O235" i="3" s="1"/>
  <c r="P235" i="3" s="1"/>
  <c r="Q235" i="3" s="1"/>
  <c r="R235" i="3" s="1"/>
  <c r="S235" i="3" s="1"/>
  <c r="T235" i="3" s="1"/>
  <c r="U235" i="3" s="1"/>
  <c r="V235" i="3" s="1"/>
  <c r="W235" i="3" s="1"/>
  <c r="X235" i="3" s="1"/>
  <c r="Y235" i="3" s="1"/>
  <c r="Z235" i="3" s="1"/>
  <c r="AA235" i="3" s="1"/>
  <c r="AB235" i="3" s="1"/>
  <c r="AC235" i="3" s="1"/>
  <c r="AD235" i="3" s="1"/>
  <c r="AE235" i="3" s="1"/>
  <c r="AF235" i="3" s="1"/>
  <c r="AG235" i="3" s="1"/>
  <c r="AH235" i="3" s="1"/>
  <c r="AI235" i="3" s="1"/>
  <c r="AJ235" i="3" s="1"/>
  <c r="AK235" i="3" s="1"/>
  <c r="AL235" i="3" s="1"/>
  <c r="AM235" i="3" s="1"/>
  <c r="AN235" i="3" s="1"/>
  <c r="AO235" i="3" s="1"/>
  <c r="AP235" i="3" s="1"/>
  <c r="AQ235" i="3" s="1"/>
  <c r="AR235" i="3" s="1"/>
  <c r="AS235" i="3" s="1"/>
  <c r="AT235" i="3" s="1"/>
  <c r="AU235" i="3" s="1"/>
  <c r="AV235" i="3" s="1"/>
  <c r="AW235" i="3" s="1"/>
  <c r="AX235" i="3" s="1"/>
  <c r="AY235" i="3" s="1"/>
  <c r="AZ235" i="3" s="1"/>
  <c r="BA235" i="3" s="1"/>
  <c r="BB235" i="3" s="1"/>
  <c r="BC235" i="3" s="1"/>
  <c r="BD235" i="3" s="1"/>
  <c r="BE235" i="3" s="1"/>
  <c r="BF235" i="3" s="1"/>
  <c r="BG235" i="3" s="1"/>
  <c r="BH235" i="3" s="1"/>
  <c r="BI235" i="3" s="1"/>
  <c r="BJ235" i="3" s="1"/>
  <c r="BK235" i="3" s="1"/>
  <c r="BL235" i="3" s="1"/>
  <c r="BM235" i="3" s="1"/>
  <c r="BN235" i="3" s="1"/>
  <c r="BO235" i="3" s="1"/>
  <c r="BP235" i="3" s="1"/>
  <c r="BQ235" i="3" s="1"/>
  <c r="BR235" i="3" s="1"/>
  <c r="BS235" i="3" s="1"/>
  <c r="BT235" i="3" s="1"/>
  <c r="BU235" i="3" s="1"/>
  <c r="BV235" i="3" s="1"/>
  <c r="BW235" i="3" s="1"/>
  <c r="BX235" i="3" s="1"/>
  <c r="BY235" i="3" s="1"/>
  <c r="BZ235" i="3" s="1"/>
  <c r="CA235" i="3" s="1"/>
  <c r="CB235" i="3" s="1"/>
  <c r="CC235" i="3" s="1"/>
  <c r="CD235" i="3" s="1"/>
  <c r="CE235" i="3" s="1"/>
  <c r="CF235" i="3" s="1"/>
  <c r="CG235" i="3" s="1"/>
  <c r="CH235" i="3" s="1"/>
  <c r="CI235" i="3" s="1"/>
  <c r="CJ235" i="3" s="1"/>
  <c r="CK235" i="3" s="1"/>
  <c r="CL235" i="3" s="1"/>
  <c r="CM235" i="3" s="1"/>
  <c r="CN235" i="3" s="1"/>
  <c r="CO235" i="3" s="1"/>
  <c r="CP235" i="3" s="1"/>
  <c r="CQ235" i="3" s="1"/>
  <c r="CR235" i="3" s="1"/>
  <c r="CS235" i="3" s="1"/>
  <c r="CT235" i="3" s="1"/>
  <c r="CU235" i="3" s="1"/>
  <c r="CV235" i="3" s="1"/>
  <c r="CW235" i="3" s="1"/>
  <c r="CX235" i="3" s="1"/>
  <c r="CY235" i="3" s="1"/>
  <c r="CZ235" i="3" s="1"/>
  <c r="DA235" i="3" s="1"/>
  <c r="DB235" i="3" s="1"/>
  <c r="DC235" i="3" s="1"/>
  <c r="DD235" i="3" s="1"/>
  <c r="DE235" i="3" s="1"/>
  <c r="DF235" i="3" s="1"/>
  <c r="DG235" i="3" s="1"/>
  <c r="DH235" i="3" s="1"/>
  <c r="DI235" i="3" s="1"/>
  <c r="DJ235" i="3" s="1"/>
  <c r="DK235" i="3" s="1"/>
  <c r="DL235" i="3" s="1"/>
  <c r="DM235" i="3" s="1"/>
  <c r="DN235" i="3" s="1"/>
  <c r="DO235" i="3" s="1"/>
  <c r="DP235" i="3" s="1"/>
  <c r="DQ235" i="3" s="1"/>
  <c r="DR235" i="3" s="1"/>
  <c r="DS235" i="3" s="1"/>
  <c r="DT235" i="3" s="1"/>
  <c r="DU235" i="3" s="1"/>
  <c r="DV235" i="3" s="1"/>
  <c r="DW235" i="3" s="1"/>
  <c r="DX235" i="3" s="1"/>
  <c r="DY235" i="3" s="1"/>
  <c r="DZ235" i="3" s="1"/>
  <c r="EA235" i="3" s="1"/>
  <c r="EB235" i="3" s="1"/>
  <c r="EC235" i="3" s="1"/>
  <c r="ED235" i="3" s="1"/>
  <c r="EE235" i="3" s="1"/>
  <c r="EF235" i="3" s="1"/>
  <c r="EG235" i="3" s="1"/>
  <c r="EH235" i="3" s="1"/>
  <c r="EI235" i="3" s="1"/>
  <c r="EJ235" i="3" s="1"/>
  <c r="EK235" i="3" s="1"/>
  <c r="EL235" i="3" s="1"/>
  <c r="EM235" i="3" s="1"/>
  <c r="EN235" i="3" s="1"/>
  <c r="EO235" i="3" s="1"/>
  <c r="EP235" i="3" s="1"/>
  <c r="EQ235" i="3" s="1"/>
  <c r="ER235" i="3" s="1"/>
  <c r="ES235" i="3" s="1"/>
  <c r="ET235" i="3" s="1"/>
  <c r="EU235" i="3" s="1"/>
  <c r="EV235" i="3" s="1"/>
  <c r="EW235" i="3" s="1"/>
  <c r="EX235" i="3" s="1"/>
  <c r="EY235" i="3" s="1"/>
  <c r="EZ235" i="3" s="1"/>
  <c r="FA235" i="3" s="1"/>
  <c r="FB235" i="3" s="1"/>
  <c r="FC235" i="3" s="1"/>
  <c r="FD235" i="3" s="1"/>
  <c r="FE235" i="3" s="1"/>
  <c r="FF235" i="3" s="1"/>
  <c r="FG235" i="3" s="1"/>
  <c r="FH235" i="3" s="1"/>
  <c r="FI235" i="3" s="1"/>
  <c r="FJ235" i="3" s="1"/>
  <c r="FK235" i="3" s="1"/>
  <c r="FL235" i="3" s="1"/>
  <c r="FM235" i="3" s="1"/>
  <c r="FN235" i="3" s="1"/>
  <c r="FO235" i="3" s="1"/>
  <c r="FP235" i="3" s="1"/>
  <c r="FQ235" i="3" s="1"/>
  <c r="FR235" i="3" s="1"/>
  <c r="FS235" i="3" s="1"/>
  <c r="FT235" i="3" s="1"/>
  <c r="FU235" i="3" s="1"/>
  <c r="FV235" i="3" s="1"/>
  <c r="FW235" i="3" s="1"/>
  <c r="FX235" i="3" s="1"/>
  <c r="FY235" i="3" s="1"/>
  <c r="FZ235" i="3" s="1"/>
  <c r="GA235" i="3" s="1"/>
  <c r="GB235" i="3" s="1"/>
  <c r="GC235" i="3" s="1"/>
  <c r="GD235" i="3" s="1"/>
  <c r="GE235" i="3" s="1"/>
  <c r="GF235" i="3" s="1"/>
  <c r="GG235" i="3" s="1"/>
  <c r="GH235" i="3" s="1"/>
  <c r="GI235" i="3" s="1"/>
  <c r="GJ235" i="3" s="1"/>
  <c r="GK235" i="3" s="1"/>
  <c r="GL235" i="3" s="1"/>
  <c r="GM235" i="3" s="1"/>
  <c r="GN235" i="3" s="1"/>
  <c r="GO235" i="3" s="1"/>
  <c r="GP235" i="3" s="1"/>
  <c r="GQ235" i="3" s="1"/>
  <c r="GR235" i="3" s="1"/>
  <c r="GS235" i="3" s="1"/>
  <c r="GT235" i="3" s="1"/>
  <c r="GU235" i="3" s="1"/>
  <c r="GV235" i="3" s="1"/>
  <c r="GW235" i="3" s="1"/>
  <c r="GX235" i="3" s="1"/>
  <c r="GY235" i="3" s="1"/>
  <c r="GZ235" i="3" s="1"/>
  <c r="HA235" i="3" s="1"/>
  <c r="HB235" i="3" s="1"/>
  <c r="HC235" i="3" s="1"/>
  <c r="HD235" i="3" s="1"/>
  <c r="HE235" i="3" s="1"/>
  <c r="HF235" i="3" s="1"/>
  <c r="HG235" i="3" s="1"/>
  <c r="HH235" i="3" s="1"/>
  <c r="HI235" i="3" s="1"/>
  <c r="HJ235" i="3" s="1"/>
  <c r="HK235" i="3" s="1"/>
  <c r="HL235" i="3" s="1"/>
  <c r="HM235" i="3" s="1"/>
  <c r="HN235" i="3" s="1"/>
  <c r="HO235" i="3" s="1"/>
  <c r="HP235" i="3" s="1"/>
  <c r="HQ235" i="3" s="1"/>
  <c r="HR235" i="3" s="1"/>
  <c r="HS235" i="3" s="1"/>
  <c r="HT235" i="3" s="1"/>
  <c r="HU235" i="3" s="1"/>
  <c r="HV235" i="3" s="1"/>
  <c r="HW235" i="3" s="1"/>
  <c r="HX235" i="3" s="1"/>
  <c r="HY235" i="3" s="1"/>
  <c r="HZ235" i="3" s="1"/>
  <c r="IA235" i="3" s="1"/>
  <c r="IB235" i="3" s="1"/>
  <c r="IC235" i="3" s="1"/>
  <c r="ID235" i="3" s="1"/>
  <c r="IE235" i="3" s="1"/>
  <c r="IF235" i="3" s="1"/>
  <c r="IG235" i="3" s="1"/>
  <c r="IH235" i="3" s="1"/>
  <c r="II235" i="3" s="1"/>
  <c r="IJ235" i="3" s="1"/>
  <c r="IK235" i="3" s="1"/>
  <c r="IL235" i="3" s="1"/>
  <c r="IM235" i="3" s="1"/>
  <c r="IN235" i="3" s="1"/>
  <c r="IO235" i="3" s="1"/>
  <c r="IP235" i="3" s="1"/>
  <c r="IQ235" i="3" s="1"/>
  <c r="IR235" i="3" s="1"/>
  <c r="IS235" i="3" s="1"/>
  <c r="IT235" i="3" s="1"/>
  <c r="IU235" i="3" s="1"/>
  <c r="IV235" i="3" s="1"/>
  <c r="IW235" i="3" s="1"/>
  <c r="IX235" i="3" s="1"/>
  <c r="IY235" i="3" s="1"/>
  <c r="IZ235" i="3" s="1"/>
  <c r="JA235" i="3" s="1"/>
  <c r="JB235" i="3" s="1"/>
  <c r="JC235" i="3" s="1"/>
  <c r="JD235" i="3" s="1"/>
  <c r="JE235" i="3" s="1"/>
  <c r="JF235" i="3" s="1"/>
  <c r="JG235" i="3" s="1"/>
  <c r="JH235" i="3" s="1"/>
  <c r="JI235" i="3" s="1"/>
  <c r="JJ235" i="3" s="1"/>
  <c r="JK235" i="3" s="1"/>
  <c r="JL235" i="3" s="1"/>
  <c r="JM235" i="3" s="1"/>
  <c r="JN235" i="3" s="1"/>
  <c r="JO235" i="3" s="1"/>
  <c r="JP235" i="3" s="1"/>
  <c r="JQ235" i="3" s="1"/>
  <c r="JR235" i="3" s="1"/>
  <c r="JS235" i="3" s="1"/>
  <c r="JT235" i="3" s="1"/>
  <c r="JU235" i="3" s="1"/>
  <c r="JV235" i="3" s="1"/>
  <c r="JW235" i="3" s="1"/>
  <c r="JX235" i="3" s="1"/>
  <c r="JY235" i="3" s="1"/>
  <c r="JZ235" i="3" s="1"/>
  <c r="KA235" i="3" s="1"/>
  <c r="KB235" i="3" s="1"/>
  <c r="KC235" i="3" s="1"/>
  <c r="KD235" i="3" s="1"/>
  <c r="KE235" i="3" s="1"/>
  <c r="KF235" i="3" s="1"/>
  <c r="KG235" i="3" s="1"/>
  <c r="KH235" i="3" s="1"/>
  <c r="KI235" i="3" s="1"/>
  <c r="KJ235" i="3" s="1"/>
  <c r="KK235" i="3" s="1"/>
  <c r="KL235" i="3" s="1"/>
  <c r="KM235" i="3" s="1"/>
  <c r="KN235" i="3" s="1"/>
  <c r="KO235" i="3" s="1"/>
  <c r="KP235" i="3" s="1"/>
  <c r="KQ235" i="3" s="1"/>
  <c r="KR235" i="3" s="1"/>
  <c r="KS235" i="3" s="1"/>
  <c r="KT235" i="3" s="1"/>
  <c r="KU235" i="3" s="1"/>
  <c r="KV235" i="3" s="1"/>
  <c r="KW235" i="3" s="1"/>
  <c r="KX235" i="3" s="1"/>
  <c r="KY235" i="3" s="1"/>
  <c r="KZ235" i="3" s="1"/>
  <c r="LA235" i="3" s="1"/>
  <c r="LB235" i="3" s="1"/>
  <c r="LC235" i="3" s="1"/>
  <c r="LD235" i="3" s="1"/>
  <c r="LE235" i="3" s="1"/>
  <c r="LF235" i="3" s="1"/>
  <c r="LG235" i="3" s="1"/>
  <c r="LH235" i="3" s="1"/>
  <c r="LI235" i="3" s="1"/>
  <c r="LJ235" i="3" s="1"/>
  <c r="LK235" i="3" s="1"/>
  <c r="LL235" i="3" s="1"/>
  <c r="LM235" i="3" s="1"/>
  <c r="LN235" i="3" s="1"/>
  <c r="LO235" i="3" s="1"/>
  <c r="LP235" i="3" s="1"/>
  <c r="LQ235" i="3" s="1"/>
  <c r="LR235" i="3" s="1"/>
  <c r="LS235" i="3" s="1"/>
  <c r="LT235" i="3" s="1"/>
  <c r="LU235" i="3" s="1"/>
  <c r="LV235" i="3" s="1"/>
  <c r="LW235" i="3" s="1"/>
  <c r="LX235" i="3" s="1"/>
  <c r="LY235" i="3" s="1"/>
  <c r="LZ235" i="3" s="1"/>
  <c r="MA235" i="3" s="1"/>
  <c r="MB235" i="3" s="1"/>
  <c r="MC235" i="3" s="1"/>
  <c r="MD235" i="3" s="1"/>
  <c r="ME235" i="3" s="1"/>
  <c r="MF235" i="3" s="1"/>
  <c r="MG235" i="3" s="1"/>
  <c r="MH235" i="3" s="1"/>
  <c r="MI235" i="3" s="1"/>
  <c r="MJ235" i="3" s="1"/>
  <c r="MK235" i="3" s="1"/>
  <c r="ML235" i="3" s="1"/>
  <c r="MM235" i="3" s="1"/>
  <c r="MN235" i="3" s="1"/>
  <c r="MO235" i="3" s="1"/>
  <c r="MP235" i="3" s="1"/>
  <c r="MQ235" i="3" s="1"/>
  <c r="MR235" i="3" s="1"/>
  <c r="MS235" i="3" s="1"/>
  <c r="MT235" i="3" s="1"/>
  <c r="MU235" i="3" s="1"/>
  <c r="MV235" i="3" s="1"/>
  <c r="MW235" i="3" s="1"/>
  <c r="MX235" i="3" s="1"/>
  <c r="MY235" i="3" s="1"/>
  <c r="MZ235" i="3" s="1"/>
  <c r="NA235" i="3" s="1"/>
  <c r="NB235" i="3" s="1"/>
  <c r="NC235" i="3" s="1"/>
  <c r="ND235" i="3" s="1"/>
  <c r="NE235" i="3" s="1"/>
  <c r="NF235" i="3" s="1"/>
  <c r="NG235" i="3" s="1"/>
  <c r="NH235" i="3" s="1"/>
  <c r="NI235" i="3" s="1"/>
  <c r="NJ235" i="3" s="1"/>
  <c r="NK235" i="3" s="1"/>
  <c r="NL235" i="3" s="1"/>
  <c r="NM235" i="3" s="1"/>
  <c r="NN235" i="3" s="1"/>
  <c r="NO235" i="3" s="1"/>
  <c r="NP235" i="3" s="1"/>
  <c r="NQ235" i="3" s="1"/>
  <c r="NR235" i="3" s="1"/>
  <c r="NS235" i="3" s="1"/>
  <c r="NT235" i="3" s="1"/>
  <c r="NU235" i="3" s="1"/>
  <c r="NV235" i="3" s="1"/>
  <c r="NW235" i="3" s="1"/>
  <c r="NX235" i="3" s="1"/>
  <c r="NY235" i="3" s="1"/>
  <c r="NZ235" i="3" s="1"/>
  <c r="OA235" i="3" s="1"/>
  <c r="OB235" i="3" s="1"/>
  <c r="OC235" i="3" s="1"/>
  <c r="OD235" i="3" s="1"/>
  <c r="OE235" i="3" s="1"/>
  <c r="OF235" i="3" s="1"/>
  <c r="OG235" i="3" s="1"/>
  <c r="OH235" i="3" s="1"/>
  <c r="OI235" i="3" s="1"/>
  <c r="OJ235" i="3" s="1"/>
  <c r="OK235" i="3" s="1"/>
  <c r="OL235" i="3" s="1"/>
  <c r="OM235" i="3" s="1"/>
  <c r="ON235" i="3" s="1"/>
  <c r="OO235" i="3" s="1"/>
  <c r="OP235" i="3" s="1"/>
  <c r="OQ235" i="3" s="1"/>
  <c r="OR235" i="3" s="1"/>
  <c r="OS235" i="3" s="1"/>
  <c r="OT235" i="3" s="1"/>
  <c r="OU235" i="3" s="1"/>
  <c r="OV235" i="3" s="1"/>
  <c r="OW235" i="3" s="1"/>
  <c r="OX235" i="3" s="1"/>
  <c r="OY235" i="3" s="1"/>
  <c r="OZ235" i="3" s="1"/>
  <c r="PA235" i="3" s="1"/>
  <c r="PB235" i="3" s="1"/>
  <c r="PC235" i="3" s="1"/>
  <c r="PD235" i="3" s="1"/>
  <c r="PE235" i="3" s="1"/>
  <c r="PF235" i="3" s="1"/>
  <c r="PG235" i="3" s="1"/>
  <c r="PH235" i="3" s="1"/>
  <c r="PI235" i="3" s="1"/>
  <c r="B231" i="3"/>
  <c r="B227" i="3"/>
  <c r="B226" i="3"/>
  <c r="B225" i="3"/>
  <c r="B224" i="3"/>
  <c r="F222" i="3"/>
  <c r="F225" i="3" s="1"/>
  <c r="AI217" i="3"/>
  <c r="AH217" i="3"/>
  <c r="AG217" i="3"/>
  <c r="AF217" i="3"/>
  <c r="AE217" i="3"/>
  <c r="AD217" i="3"/>
  <c r="AC217" i="3"/>
  <c r="AB217" i="3"/>
  <c r="AA217" i="3"/>
  <c r="Z217" i="3"/>
  <c r="Y217" i="3"/>
  <c r="X217" i="3"/>
  <c r="W217" i="3"/>
  <c r="V217" i="3"/>
  <c r="U217" i="3"/>
  <c r="T217" i="3"/>
  <c r="S217" i="3"/>
  <c r="R217" i="3"/>
  <c r="Q217" i="3"/>
  <c r="P217" i="3"/>
  <c r="O217" i="3"/>
  <c r="N217" i="3"/>
  <c r="M217" i="3"/>
  <c r="L217" i="3"/>
  <c r="K217" i="3"/>
  <c r="J217" i="3"/>
  <c r="I217" i="3"/>
  <c r="H217" i="3"/>
  <c r="G217" i="3"/>
  <c r="F217" i="3"/>
  <c r="PI215" i="3"/>
  <c r="PH215" i="3"/>
  <c r="PG215" i="3"/>
  <c r="PF215" i="3"/>
  <c r="PE215" i="3"/>
  <c r="PD215" i="3"/>
  <c r="PC215" i="3"/>
  <c r="PB215" i="3"/>
  <c r="PA215" i="3"/>
  <c r="OZ215" i="3"/>
  <c r="OY215" i="3"/>
  <c r="OX215" i="3"/>
  <c r="OW215" i="3"/>
  <c r="OV215" i="3"/>
  <c r="OU215" i="3"/>
  <c r="OT215" i="3"/>
  <c r="OS215" i="3"/>
  <c r="OR215" i="3"/>
  <c r="OQ215" i="3"/>
  <c r="OP215" i="3"/>
  <c r="OO215" i="3"/>
  <c r="ON215" i="3"/>
  <c r="OM215" i="3"/>
  <c r="OL215" i="3"/>
  <c r="OK215" i="3"/>
  <c r="OJ215" i="3"/>
  <c r="OI215" i="3"/>
  <c r="OH215" i="3"/>
  <c r="OG215" i="3"/>
  <c r="OF215" i="3"/>
  <c r="OE215" i="3"/>
  <c r="OD215" i="3"/>
  <c r="OC215" i="3"/>
  <c r="OB215" i="3"/>
  <c r="OA215" i="3"/>
  <c r="NZ215" i="3"/>
  <c r="NY215" i="3"/>
  <c r="NX215" i="3"/>
  <c r="NW215" i="3"/>
  <c r="NV215" i="3"/>
  <c r="NU215" i="3"/>
  <c r="NT215" i="3"/>
  <c r="NS215" i="3"/>
  <c r="NR215" i="3"/>
  <c r="NQ215" i="3"/>
  <c r="NP215" i="3"/>
  <c r="NO215" i="3"/>
  <c r="NN215" i="3"/>
  <c r="NM215" i="3"/>
  <c r="NL215" i="3"/>
  <c r="NK215" i="3"/>
  <c r="NJ215" i="3"/>
  <c r="NI215" i="3"/>
  <c r="NH215" i="3"/>
  <c r="NG215" i="3"/>
  <c r="NF215" i="3"/>
  <c r="NE215" i="3"/>
  <c r="ND215" i="3"/>
  <c r="NC215" i="3"/>
  <c r="NB215" i="3"/>
  <c r="NA215" i="3"/>
  <c r="MZ215" i="3"/>
  <c r="MY215" i="3"/>
  <c r="MX215" i="3"/>
  <c r="MW215" i="3"/>
  <c r="MV215" i="3"/>
  <c r="MU215" i="3"/>
  <c r="MT215" i="3"/>
  <c r="MS215" i="3"/>
  <c r="MR215" i="3"/>
  <c r="MQ215" i="3"/>
  <c r="MP215" i="3"/>
  <c r="MO215" i="3"/>
  <c r="MN215" i="3"/>
  <c r="MM215" i="3"/>
  <c r="ML215" i="3"/>
  <c r="MK215" i="3"/>
  <c r="MJ215" i="3"/>
  <c r="MI215" i="3"/>
  <c r="MH215" i="3"/>
  <c r="MG215" i="3"/>
  <c r="MF215" i="3"/>
  <c r="ME215" i="3"/>
  <c r="MD215" i="3"/>
  <c r="MC215" i="3"/>
  <c r="MB215" i="3"/>
  <c r="MA215" i="3"/>
  <c r="LZ215" i="3"/>
  <c r="LY215" i="3"/>
  <c r="LX215" i="3"/>
  <c r="LW215" i="3"/>
  <c r="LV215" i="3"/>
  <c r="LU215" i="3"/>
  <c r="LT215" i="3"/>
  <c r="LS215" i="3"/>
  <c r="LR215" i="3"/>
  <c r="LQ215" i="3"/>
  <c r="LP215" i="3"/>
  <c r="LO215" i="3"/>
  <c r="LN215" i="3"/>
  <c r="LM215" i="3"/>
  <c r="LL215" i="3"/>
  <c r="LK215" i="3"/>
  <c r="LJ215" i="3"/>
  <c r="LI215" i="3"/>
  <c r="LH215" i="3"/>
  <c r="LG215" i="3"/>
  <c r="LF215" i="3"/>
  <c r="LE215" i="3"/>
  <c r="LD215" i="3"/>
  <c r="LC215" i="3"/>
  <c r="LB215" i="3"/>
  <c r="LA215" i="3"/>
  <c r="KZ215" i="3"/>
  <c r="KY215" i="3"/>
  <c r="KX215" i="3"/>
  <c r="KW215" i="3"/>
  <c r="KV215" i="3"/>
  <c r="KU215" i="3"/>
  <c r="KT215" i="3"/>
  <c r="KS215" i="3"/>
  <c r="KR215" i="3"/>
  <c r="KQ215" i="3"/>
  <c r="KP215" i="3"/>
  <c r="KO215" i="3"/>
  <c r="KN215" i="3"/>
  <c r="KM215" i="3"/>
  <c r="KL215" i="3"/>
  <c r="KK215" i="3"/>
  <c r="KJ215" i="3"/>
  <c r="KI215" i="3"/>
  <c r="KH215" i="3"/>
  <c r="KG215" i="3"/>
  <c r="KF215" i="3"/>
  <c r="KE215" i="3"/>
  <c r="KD215" i="3"/>
  <c r="KC215" i="3"/>
  <c r="KB215" i="3"/>
  <c r="KA215" i="3"/>
  <c r="JZ215" i="3"/>
  <c r="JY215" i="3"/>
  <c r="JX215" i="3"/>
  <c r="JW215" i="3"/>
  <c r="JV215" i="3"/>
  <c r="JU215" i="3"/>
  <c r="JT215" i="3"/>
  <c r="JS215" i="3"/>
  <c r="JR215" i="3"/>
  <c r="JQ215" i="3"/>
  <c r="JP215" i="3"/>
  <c r="JO215" i="3"/>
  <c r="JN215" i="3"/>
  <c r="JM215" i="3"/>
  <c r="JL215" i="3"/>
  <c r="JK215" i="3"/>
  <c r="JJ215" i="3"/>
  <c r="JI215" i="3"/>
  <c r="JH215" i="3"/>
  <c r="JG215" i="3"/>
  <c r="JF215" i="3"/>
  <c r="JE215" i="3"/>
  <c r="JD215" i="3"/>
  <c r="JC215" i="3"/>
  <c r="JB215" i="3"/>
  <c r="JA215" i="3"/>
  <c r="IZ215" i="3"/>
  <c r="IY215" i="3"/>
  <c r="IX215" i="3"/>
  <c r="IW215" i="3"/>
  <c r="IV215" i="3"/>
  <c r="IU215" i="3"/>
  <c r="IT215" i="3"/>
  <c r="IS215" i="3"/>
  <c r="IR215" i="3"/>
  <c r="IQ215" i="3"/>
  <c r="IP215" i="3"/>
  <c r="IO215" i="3"/>
  <c r="IN215" i="3"/>
  <c r="IM215" i="3"/>
  <c r="IL215" i="3"/>
  <c r="IK215" i="3"/>
  <c r="IJ215" i="3"/>
  <c r="II215" i="3"/>
  <c r="IH215" i="3"/>
  <c r="IG215" i="3"/>
  <c r="IF215" i="3"/>
  <c r="IE215" i="3"/>
  <c r="ID215" i="3"/>
  <c r="IC215" i="3"/>
  <c r="IB215" i="3"/>
  <c r="IA215" i="3"/>
  <c r="HZ215" i="3"/>
  <c r="HY215" i="3"/>
  <c r="HX215" i="3"/>
  <c r="HW215" i="3"/>
  <c r="HV215" i="3"/>
  <c r="HU215" i="3"/>
  <c r="HT215" i="3"/>
  <c r="HS215" i="3"/>
  <c r="HR215" i="3"/>
  <c r="HQ215" i="3"/>
  <c r="HP215" i="3"/>
  <c r="HO215" i="3"/>
  <c r="HN215" i="3"/>
  <c r="HM215" i="3"/>
  <c r="HL215" i="3"/>
  <c r="HK215" i="3"/>
  <c r="HJ215" i="3"/>
  <c r="HI215" i="3"/>
  <c r="HH215" i="3"/>
  <c r="HG215" i="3"/>
  <c r="HF215" i="3"/>
  <c r="HE215" i="3"/>
  <c r="HD215" i="3"/>
  <c r="HC215" i="3"/>
  <c r="HB215" i="3"/>
  <c r="HA215" i="3"/>
  <c r="GZ215" i="3"/>
  <c r="GY215" i="3"/>
  <c r="GX215" i="3"/>
  <c r="GW215" i="3"/>
  <c r="GV215" i="3"/>
  <c r="GU215" i="3"/>
  <c r="GT215" i="3"/>
  <c r="GS215" i="3"/>
  <c r="GR215" i="3"/>
  <c r="GQ215" i="3"/>
  <c r="GP215" i="3"/>
  <c r="GO215" i="3"/>
  <c r="GN215" i="3"/>
  <c r="GM215" i="3"/>
  <c r="GL215" i="3"/>
  <c r="GK215" i="3"/>
  <c r="GJ215" i="3"/>
  <c r="GI215" i="3"/>
  <c r="GH215" i="3"/>
  <c r="GG215" i="3"/>
  <c r="GF215" i="3"/>
  <c r="GE215" i="3"/>
  <c r="GD215" i="3"/>
  <c r="GC215" i="3"/>
  <c r="GB215" i="3"/>
  <c r="GA215" i="3"/>
  <c r="FZ215" i="3"/>
  <c r="FY215" i="3"/>
  <c r="FX215" i="3"/>
  <c r="FW215" i="3"/>
  <c r="FV215" i="3"/>
  <c r="FU215" i="3"/>
  <c r="FT215" i="3"/>
  <c r="FS215" i="3"/>
  <c r="FR215" i="3"/>
  <c r="FQ215" i="3"/>
  <c r="FP215" i="3"/>
  <c r="FO215" i="3"/>
  <c r="FN215" i="3"/>
  <c r="FM215" i="3"/>
  <c r="FL215" i="3"/>
  <c r="FK215" i="3"/>
  <c r="FJ215" i="3"/>
  <c r="FI215" i="3"/>
  <c r="FH215" i="3"/>
  <c r="FG215" i="3"/>
  <c r="FF215" i="3"/>
  <c r="FE215" i="3"/>
  <c r="FD215" i="3"/>
  <c r="FC215" i="3"/>
  <c r="FB215" i="3"/>
  <c r="FA215" i="3"/>
  <c r="EZ215" i="3"/>
  <c r="EY215" i="3"/>
  <c r="EX215" i="3"/>
  <c r="EW215" i="3"/>
  <c r="EV215" i="3"/>
  <c r="EU215" i="3"/>
  <c r="ET215" i="3"/>
  <c r="ES215" i="3"/>
  <c r="ER215" i="3"/>
  <c r="EQ215" i="3"/>
  <c r="EP215" i="3"/>
  <c r="EO215" i="3"/>
  <c r="EN215" i="3"/>
  <c r="EM215" i="3"/>
  <c r="EL215" i="3"/>
  <c r="EK215" i="3"/>
  <c r="EJ215" i="3"/>
  <c r="EI215" i="3"/>
  <c r="EH215" i="3"/>
  <c r="EG215" i="3"/>
  <c r="EF215" i="3"/>
  <c r="EE215" i="3"/>
  <c r="ED215" i="3"/>
  <c r="EC215" i="3"/>
  <c r="EB215" i="3"/>
  <c r="EA215" i="3"/>
  <c r="DZ215" i="3"/>
  <c r="DY215" i="3"/>
  <c r="DX215" i="3"/>
  <c r="DW215" i="3"/>
  <c r="DV215" i="3"/>
  <c r="DU215" i="3"/>
  <c r="DT215" i="3"/>
  <c r="DS215" i="3"/>
  <c r="DR215" i="3"/>
  <c r="DQ215" i="3"/>
  <c r="DP215" i="3"/>
  <c r="DO215" i="3"/>
  <c r="DN215" i="3"/>
  <c r="DM215" i="3"/>
  <c r="DL215" i="3"/>
  <c r="DK215" i="3"/>
  <c r="DJ215" i="3"/>
  <c r="DI215" i="3"/>
  <c r="DH215" i="3"/>
  <c r="DG215" i="3"/>
  <c r="DF215" i="3"/>
  <c r="DE215" i="3"/>
  <c r="DD215" i="3"/>
  <c r="DC215" i="3"/>
  <c r="DB215" i="3"/>
  <c r="DA215" i="3"/>
  <c r="CZ215" i="3"/>
  <c r="CY215" i="3"/>
  <c r="CX215" i="3"/>
  <c r="CW215" i="3"/>
  <c r="CV215" i="3"/>
  <c r="CU215" i="3"/>
  <c r="CT215" i="3"/>
  <c r="CS215" i="3"/>
  <c r="CR215" i="3"/>
  <c r="CQ215" i="3"/>
  <c r="CP215" i="3"/>
  <c r="CO215" i="3"/>
  <c r="CN215" i="3"/>
  <c r="CM215" i="3"/>
  <c r="CL215" i="3"/>
  <c r="CK215" i="3"/>
  <c r="CJ215" i="3"/>
  <c r="CI215" i="3"/>
  <c r="CH215" i="3"/>
  <c r="CG215" i="3"/>
  <c r="CF215" i="3"/>
  <c r="CE215" i="3"/>
  <c r="CD215" i="3"/>
  <c r="CC215" i="3"/>
  <c r="CB215" i="3"/>
  <c r="CA215" i="3"/>
  <c r="BZ215" i="3"/>
  <c r="BY215" i="3"/>
  <c r="BX215" i="3"/>
  <c r="BW215" i="3"/>
  <c r="BV215" i="3"/>
  <c r="BU215" i="3"/>
  <c r="BT215" i="3"/>
  <c r="BS215" i="3"/>
  <c r="BR215" i="3"/>
  <c r="BQ215" i="3"/>
  <c r="BP215" i="3"/>
  <c r="BO215" i="3"/>
  <c r="BN215" i="3"/>
  <c r="BM215" i="3"/>
  <c r="BL215" i="3"/>
  <c r="BK215" i="3"/>
  <c r="BJ215" i="3"/>
  <c r="BI215" i="3"/>
  <c r="BH215" i="3"/>
  <c r="BG215" i="3"/>
  <c r="BF215" i="3"/>
  <c r="BE215" i="3"/>
  <c r="BD215" i="3"/>
  <c r="BC215" i="3"/>
  <c r="BB215" i="3"/>
  <c r="BA215" i="3"/>
  <c r="AZ215" i="3"/>
  <c r="AY215" i="3"/>
  <c r="AX215" i="3"/>
  <c r="AW215" i="3"/>
  <c r="AV215" i="3"/>
  <c r="AU215" i="3"/>
  <c r="AT215" i="3"/>
  <c r="AS215" i="3"/>
  <c r="AR215" i="3"/>
  <c r="AQ215" i="3"/>
  <c r="AP215" i="3"/>
  <c r="AO215" i="3"/>
  <c r="AN215" i="3"/>
  <c r="AM215" i="3"/>
  <c r="AL215" i="3"/>
  <c r="AK215" i="3"/>
  <c r="AJ215" i="3"/>
  <c r="AI215" i="3"/>
  <c r="AH215" i="3"/>
  <c r="AG215" i="3"/>
  <c r="AF215" i="3"/>
  <c r="AE215" i="3"/>
  <c r="AD215" i="3"/>
  <c r="AC215" i="3"/>
  <c r="AB215" i="3"/>
  <c r="AA215" i="3"/>
  <c r="Z215" i="3"/>
  <c r="Y215" i="3"/>
  <c r="X215" i="3"/>
  <c r="W215" i="3"/>
  <c r="V215" i="3"/>
  <c r="U215" i="3"/>
  <c r="T215" i="3"/>
  <c r="S215" i="3"/>
  <c r="R215" i="3"/>
  <c r="Q215" i="3"/>
  <c r="P215" i="3"/>
  <c r="O215" i="3"/>
  <c r="N215" i="3"/>
  <c r="M215" i="3"/>
  <c r="L215" i="3"/>
  <c r="K215" i="3"/>
  <c r="J215" i="3"/>
  <c r="I215" i="3"/>
  <c r="H215" i="3"/>
  <c r="G215" i="3"/>
  <c r="F215" i="3"/>
  <c r="F214" i="3"/>
  <c r="G214" i="3" s="1"/>
  <c r="H214" i="3" s="1"/>
  <c r="I214" i="3" s="1"/>
  <c r="J214" i="3" s="1"/>
  <c r="K214" i="3" s="1"/>
  <c r="L214" i="3" s="1"/>
  <c r="M214" i="3" s="1"/>
  <c r="N214" i="3" s="1"/>
  <c r="O214" i="3" s="1"/>
  <c r="P214" i="3" s="1"/>
  <c r="Q214" i="3" s="1"/>
  <c r="R214" i="3" s="1"/>
  <c r="S214" i="3" s="1"/>
  <c r="T214" i="3" s="1"/>
  <c r="U214" i="3" s="1"/>
  <c r="V214" i="3" s="1"/>
  <c r="W214" i="3" s="1"/>
  <c r="X214" i="3" s="1"/>
  <c r="Y214" i="3" s="1"/>
  <c r="Z214" i="3" s="1"/>
  <c r="AA214" i="3" s="1"/>
  <c r="AB214" i="3" s="1"/>
  <c r="AC214" i="3" s="1"/>
  <c r="AD214" i="3" s="1"/>
  <c r="AE214" i="3" s="1"/>
  <c r="AF214" i="3" s="1"/>
  <c r="AG214" i="3" s="1"/>
  <c r="AH214" i="3" s="1"/>
  <c r="AI214" i="3" s="1"/>
  <c r="AJ214" i="3" s="1"/>
  <c r="AK214" i="3" s="1"/>
  <c r="AL214" i="3" s="1"/>
  <c r="AM214" i="3" s="1"/>
  <c r="AN214" i="3" s="1"/>
  <c r="AO214" i="3" s="1"/>
  <c r="AP214" i="3" s="1"/>
  <c r="AQ214" i="3" s="1"/>
  <c r="AR214" i="3" s="1"/>
  <c r="AS214" i="3" s="1"/>
  <c r="AT214" i="3" s="1"/>
  <c r="AU214" i="3" s="1"/>
  <c r="AV214" i="3" s="1"/>
  <c r="AW214" i="3" s="1"/>
  <c r="AX214" i="3" s="1"/>
  <c r="AY214" i="3" s="1"/>
  <c r="AZ214" i="3" s="1"/>
  <c r="BA214" i="3" s="1"/>
  <c r="BB214" i="3" s="1"/>
  <c r="BC214" i="3" s="1"/>
  <c r="BD214" i="3" s="1"/>
  <c r="BE214" i="3" s="1"/>
  <c r="BF214" i="3" s="1"/>
  <c r="BG214" i="3" s="1"/>
  <c r="BH214" i="3" s="1"/>
  <c r="BI214" i="3" s="1"/>
  <c r="BJ214" i="3" s="1"/>
  <c r="BK214" i="3" s="1"/>
  <c r="BL214" i="3" s="1"/>
  <c r="BM214" i="3" s="1"/>
  <c r="BN214" i="3" s="1"/>
  <c r="BO214" i="3" s="1"/>
  <c r="BP214" i="3" s="1"/>
  <c r="BQ214" i="3" s="1"/>
  <c r="BR214" i="3" s="1"/>
  <c r="BS214" i="3" s="1"/>
  <c r="BT214" i="3" s="1"/>
  <c r="BU214" i="3" s="1"/>
  <c r="BV214" i="3" s="1"/>
  <c r="BW214" i="3" s="1"/>
  <c r="BX214" i="3" s="1"/>
  <c r="BY214" i="3" s="1"/>
  <c r="BZ214" i="3" s="1"/>
  <c r="CA214" i="3" s="1"/>
  <c r="CB214" i="3" s="1"/>
  <c r="CC214" i="3" s="1"/>
  <c r="CD214" i="3" s="1"/>
  <c r="CE214" i="3" s="1"/>
  <c r="CF214" i="3" s="1"/>
  <c r="CG214" i="3" s="1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DM214" i="3" s="1"/>
  <c r="DN214" i="3" s="1"/>
  <c r="DO214" i="3" s="1"/>
  <c r="DP214" i="3" s="1"/>
  <c r="DQ214" i="3" s="1"/>
  <c r="DR214" i="3" s="1"/>
  <c r="DS214" i="3" s="1"/>
  <c r="DT214" i="3" s="1"/>
  <c r="DU214" i="3" s="1"/>
  <c r="DV214" i="3" s="1"/>
  <c r="DW214" i="3" s="1"/>
  <c r="DX214" i="3" s="1"/>
  <c r="DY214" i="3" s="1"/>
  <c r="DZ214" i="3" s="1"/>
  <c r="EA214" i="3" s="1"/>
  <c r="EB214" i="3" s="1"/>
  <c r="EC214" i="3" s="1"/>
  <c r="ED214" i="3" s="1"/>
  <c r="EE214" i="3" s="1"/>
  <c r="EF214" i="3" s="1"/>
  <c r="EG214" i="3" s="1"/>
  <c r="EH214" i="3" s="1"/>
  <c r="EI214" i="3" s="1"/>
  <c r="EJ214" i="3" s="1"/>
  <c r="EK214" i="3" s="1"/>
  <c r="EL214" i="3" s="1"/>
  <c r="EM214" i="3" s="1"/>
  <c r="EN214" i="3" s="1"/>
  <c r="EO214" i="3" s="1"/>
  <c r="EP214" i="3" s="1"/>
  <c r="EQ214" i="3" s="1"/>
  <c r="ER214" i="3" s="1"/>
  <c r="ES214" i="3" s="1"/>
  <c r="ET214" i="3" s="1"/>
  <c r="EU214" i="3" s="1"/>
  <c r="EV214" i="3" s="1"/>
  <c r="EW214" i="3" s="1"/>
  <c r="EX214" i="3" s="1"/>
  <c r="EY214" i="3" s="1"/>
  <c r="EZ214" i="3" s="1"/>
  <c r="FA214" i="3" s="1"/>
  <c r="FB214" i="3" s="1"/>
  <c r="FC214" i="3" s="1"/>
  <c r="FD214" i="3" s="1"/>
  <c r="FE214" i="3" s="1"/>
  <c r="FF214" i="3" s="1"/>
  <c r="FG214" i="3" s="1"/>
  <c r="FH214" i="3" s="1"/>
  <c r="FI214" i="3" s="1"/>
  <c r="FJ214" i="3" s="1"/>
  <c r="FK214" i="3" s="1"/>
  <c r="FL214" i="3" s="1"/>
  <c r="FM214" i="3" s="1"/>
  <c r="FN214" i="3" s="1"/>
  <c r="FO214" i="3" s="1"/>
  <c r="FP214" i="3" s="1"/>
  <c r="FQ214" i="3" s="1"/>
  <c r="FR214" i="3" s="1"/>
  <c r="FS214" i="3" s="1"/>
  <c r="FT214" i="3" s="1"/>
  <c r="FU214" i="3" s="1"/>
  <c r="FV214" i="3" s="1"/>
  <c r="FW214" i="3" s="1"/>
  <c r="FX214" i="3" s="1"/>
  <c r="FY214" i="3" s="1"/>
  <c r="FZ214" i="3" s="1"/>
  <c r="GA214" i="3" s="1"/>
  <c r="GB214" i="3" s="1"/>
  <c r="GC214" i="3" s="1"/>
  <c r="GD214" i="3" s="1"/>
  <c r="GE214" i="3" s="1"/>
  <c r="GF214" i="3" s="1"/>
  <c r="GG214" i="3" s="1"/>
  <c r="GH214" i="3" s="1"/>
  <c r="GI214" i="3" s="1"/>
  <c r="GJ214" i="3" s="1"/>
  <c r="GK214" i="3" s="1"/>
  <c r="GL214" i="3" s="1"/>
  <c r="GM214" i="3" s="1"/>
  <c r="GN214" i="3" s="1"/>
  <c r="GO214" i="3" s="1"/>
  <c r="GP214" i="3" s="1"/>
  <c r="GQ214" i="3" s="1"/>
  <c r="GR214" i="3" s="1"/>
  <c r="GS214" i="3" s="1"/>
  <c r="GT214" i="3" s="1"/>
  <c r="GU214" i="3" s="1"/>
  <c r="GV214" i="3" s="1"/>
  <c r="GW214" i="3" s="1"/>
  <c r="GX214" i="3" s="1"/>
  <c r="GY214" i="3" s="1"/>
  <c r="GZ214" i="3" s="1"/>
  <c r="HA214" i="3" s="1"/>
  <c r="HB214" i="3" s="1"/>
  <c r="HC214" i="3" s="1"/>
  <c r="HD214" i="3" s="1"/>
  <c r="HE214" i="3" s="1"/>
  <c r="HF214" i="3" s="1"/>
  <c r="HG214" i="3" s="1"/>
  <c r="HH214" i="3" s="1"/>
  <c r="HI214" i="3" s="1"/>
  <c r="HJ214" i="3" s="1"/>
  <c r="HK214" i="3" s="1"/>
  <c r="HL214" i="3" s="1"/>
  <c r="HM214" i="3" s="1"/>
  <c r="HN214" i="3" s="1"/>
  <c r="HO214" i="3" s="1"/>
  <c r="HP214" i="3" s="1"/>
  <c r="HQ214" i="3" s="1"/>
  <c r="HR214" i="3" s="1"/>
  <c r="HS214" i="3" s="1"/>
  <c r="HT214" i="3" s="1"/>
  <c r="HU214" i="3" s="1"/>
  <c r="HV214" i="3" s="1"/>
  <c r="HW214" i="3" s="1"/>
  <c r="HX214" i="3" s="1"/>
  <c r="HY214" i="3" s="1"/>
  <c r="HZ214" i="3" s="1"/>
  <c r="IA214" i="3" s="1"/>
  <c r="IB214" i="3" s="1"/>
  <c r="IC214" i="3" s="1"/>
  <c r="ID214" i="3" s="1"/>
  <c r="IE214" i="3" s="1"/>
  <c r="IF214" i="3" s="1"/>
  <c r="IG214" i="3" s="1"/>
  <c r="IH214" i="3" s="1"/>
  <c r="II214" i="3" s="1"/>
  <c r="IJ214" i="3" s="1"/>
  <c r="IK214" i="3" s="1"/>
  <c r="IL214" i="3" s="1"/>
  <c r="IM214" i="3" s="1"/>
  <c r="IN214" i="3" s="1"/>
  <c r="IO214" i="3" s="1"/>
  <c r="IP214" i="3" s="1"/>
  <c r="IQ214" i="3" s="1"/>
  <c r="IR214" i="3" s="1"/>
  <c r="IS214" i="3" s="1"/>
  <c r="IT214" i="3" s="1"/>
  <c r="IU214" i="3" s="1"/>
  <c r="IV214" i="3" s="1"/>
  <c r="IW214" i="3" s="1"/>
  <c r="IX214" i="3" s="1"/>
  <c r="IY214" i="3" s="1"/>
  <c r="IZ214" i="3" s="1"/>
  <c r="JA214" i="3" s="1"/>
  <c r="JB214" i="3" s="1"/>
  <c r="JC214" i="3" s="1"/>
  <c r="JD214" i="3" s="1"/>
  <c r="JE214" i="3" s="1"/>
  <c r="JF214" i="3" s="1"/>
  <c r="JG214" i="3" s="1"/>
  <c r="JH214" i="3" s="1"/>
  <c r="JI214" i="3" s="1"/>
  <c r="JJ214" i="3" s="1"/>
  <c r="JK214" i="3" s="1"/>
  <c r="JL214" i="3" s="1"/>
  <c r="JM214" i="3" s="1"/>
  <c r="JN214" i="3" s="1"/>
  <c r="JO214" i="3" s="1"/>
  <c r="JP214" i="3" s="1"/>
  <c r="JQ214" i="3" s="1"/>
  <c r="JR214" i="3" s="1"/>
  <c r="JS214" i="3" s="1"/>
  <c r="JT214" i="3" s="1"/>
  <c r="JU214" i="3" s="1"/>
  <c r="JV214" i="3" s="1"/>
  <c r="JW214" i="3" s="1"/>
  <c r="JX214" i="3" s="1"/>
  <c r="JY214" i="3" s="1"/>
  <c r="JZ214" i="3" s="1"/>
  <c r="KA214" i="3" s="1"/>
  <c r="KB214" i="3" s="1"/>
  <c r="KC214" i="3" s="1"/>
  <c r="KD214" i="3" s="1"/>
  <c r="KE214" i="3" s="1"/>
  <c r="KF214" i="3" s="1"/>
  <c r="KG214" i="3" s="1"/>
  <c r="KH214" i="3" s="1"/>
  <c r="KI214" i="3" s="1"/>
  <c r="KJ214" i="3" s="1"/>
  <c r="KK214" i="3" s="1"/>
  <c r="KL214" i="3" s="1"/>
  <c r="KM214" i="3" s="1"/>
  <c r="KN214" i="3" s="1"/>
  <c r="KO214" i="3" s="1"/>
  <c r="KP214" i="3" s="1"/>
  <c r="KQ214" i="3" s="1"/>
  <c r="KR214" i="3" s="1"/>
  <c r="KS214" i="3" s="1"/>
  <c r="KT214" i="3" s="1"/>
  <c r="KU214" i="3" s="1"/>
  <c r="KV214" i="3" s="1"/>
  <c r="KW214" i="3" s="1"/>
  <c r="KX214" i="3" s="1"/>
  <c r="KY214" i="3" s="1"/>
  <c r="KZ214" i="3" s="1"/>
  <c r="LA214" i="3" s="1"/>
  <c r="LB214" i="3" s="1"/>
  <c r="LC214" i="3" s="1"/>
  <c r="LD214" i="3" s="1"/>
  <c r="LE214" i="3" s="1"/>
  <c r="LF214" i="3" s="1"/>
  <c r="LG214" i="3" s="1"/>
  <c r="LH214" i="3" s="1"/>
  <c r="LI214" i="3" s="1"/>
  <c r="LJ214" i="3" s="1"/>
  <c r="LK214" i="3" s="1"/>
  <c r="LL214" i="3" s="1"/>
  <c r="LM214" i="3" s="1"/>
  <c r="LN214" i="3" s="1"/>
  <c r="LO214" i="3" s="1"/>
  <c r="LP214" i="3" s="1"/>
  <c r="LQ214" i="3" s="1"/>
  <c r="LR214" i="3" s="1"/>
  <c r="LS214" i="3" s="1"/>
  <c r="LT214" i="3" s="1"/>
  <c r="LU214" i="3" s="1"/>
  <c r="LV214" i="3" s="1"/>
  <c r="LW214" i="3" s="1"/>
  <c r="LX214" i="3" s="1"/>
  <c r="LY214" i="3" s="1"/>
  <c r="LZ214" i="3" s="1"/>
  <c r="MA214" i="3" s="1"/>
  <c r="MB214" i="3" s="1"/>
  <c r="MC214" i="3" s="1"/>
  <c r="MD214" i="3" s="1"/>
  <c r="ME214" i="3" s="1"/>
  <c r="MF214" i="3" s="1"/>
  <c r="MG214" i="3" s="1"/>
  <c r="MH214" i="3" s="1"/>
  <c r="MI214" i="3" s="1"/>
  <c r="MJ214" i="3" s="1"/>
  <c r="MK214" i="3" s="1"/>
  <c r="ML214" i="3" s="1"/>
  <c r="MM214" i="3" s="1"/>
  <c r="MN214" i="3" s="1"/>
  <c r="MO214" i="3" s="1"/>
  <c r="MP214" i="3" s="1"/>
  <c r="MQ214" i="3" s="1"/>
  <c r="MR214" i="3" s="1"/>
  <c r="MS214" i="3" s="1"/>
  <c r="MT214" i="3" s="1"/>
  <c r="MU214" i="3" s="1"/>
  <c r="MV214" i="3" s="1"/>
  <c r="MW214" i="3" s="1"/>
  <c r="MX214" i="3" s="1"/>
  <c r="MY214" i="3" s="1"/>
  <c r="MZ214" i="3" s="1"/>
  <c r="NA214" i="3" s="1"/>
  <c r="NB214" i="3" s="1"/>
  <c r="NC214" i="3" s="1"/>
  <c r="ND214" i="3" s="1"/>
  <c r="NE214" i="3" s="1"/>
  <c r="NF214" i="3" s="1"/>
  <c r="NG214" i="3" s="1"/>
  <c r="NH214" i="3" s="1"/>
  <c r="NI214" i="3" s="1"/>
  <c r="NJ214" i="3" s="1"/>
  <c r="NK214" i="3" s="1"/>
  <c r="NL214" i="3" s="1"/>
  <c r="NM214" i="3" s="1"/>
  <c r="NN214" i="3" s="1"/>
  <c r="NO214" i="3" s="1"/>
  <c r="NP214" i="3" s="1"/>
  <c r="NQ214" i="3" s="1"/>
  <c r="NR214" i="3" s="1"/>
  <c r="NS214" i="3" s="1"/>
  <c r="NT214" i="3" s="1"/>
  <c r="NU214" i="3" s="1"/>
  <c r="NV214" i="3" s="1"/>
  <c r="NW214" i="3" s="1"/>
  <c r="NX214" i="3" s="1"/>
  <c r="NY214" i="3" s="1"/>
  <c r="NZ214" i="3" s="1"/>
  <c r="OA214" i="3" s="1"/>
  <c r="OB214" i="3" s="1"/>
  <c r="OC214" i="3" s="1"/>
  <c r="OD214" i="3" s="1"/>
  <c r="OE214" i="3" s="1"/>
  <c r="OF214" i="3" s="1"/>
  <c r="OG214" i="3" s="1"/>
  <c r="OH214" i="3" s="1"/>
  <c r="OI214" i="3" s="1"/>
  <c r="OJ214" i="3" s="1"/>
  <c r="OK214" i="3" s="1"/>
  <c r="OL214" i="3" s="1"/>
  <c r="OM214" i="3" s="1"/>
  <c r="ON214" i="3" s="1"/>
  <c r="OO214" i="3" s="1"/>
  <c r="OP214" i="3" s="1"/>
  <c r="OQ214" i="3" s="1"/>
  <c r="OR214" i="3" s="1"/>
  <c r="OS214" i="3" s="1"/>
  <c r="OT214" i="3" s="1"/>
  <c r="OU214" i="3" s="1"/>
  <c r="OV214" i="3" s="1"/>
  <c r="OW214" i="3" s="1"/>
  <c r="OX214" i="3" s="1"/>
  <c r="OY214" i="3" s="1"/>
  <c r="OZ214" i="3" s="1"/>
  <c r="PA214" i="3" s="1"/>
  <c r="PB214" i="3" s="1"/>
  <c r="PC214" i="3" s="1"/>
  <c r="PD214" i="3" s="1"/>
  <c r="PE214" i="3" s="1"/>
  <c r="PF214" i="3" s="1"/>
  <c r="PG214" i="3" s="1"/>
  <c r="PH214" i="3" s="1"/>
  <c r="PI214" i="3" s="1"/>
  <c r="C208" i="3"/>
  <c r="C207" i="3"/>
  <c r="C206" i="3"/>
  <c r="C205" i="3"/>
  <c r="C204" i="3"/>
  <c r="C203" i="3"/>
  <c r="C194" i="3"/>
  <c r="C193" i="3"/>
  <c r="C192" i="3"/>
  <c r="C191" i="3"/>
  <c r="C190" i="3"/>
  <c r="E189" i="3"/>
  <c r="E191" i="3" s="1"/>
  <c r="D189" i="3"/>
  <c r="E142" i="3"/>
  <c r="E140" i="3"/>
  <c r="E138" i="3"/>
  <c r="E139" i="3" s="1"/>
  <c r="E135" i="3"/>
  <c r="E133" i="3"/>
  <c r="E132" i="3"/>
  <c r="F130" i="3"/>
  <c r="E130" i="3"/>
  <c r="E129" i="3"/>
  <c r="L121" i="3"/>
  <c r="K121" i="3"/>
  <c r="J121" i="3"/>
  <c r="I121" i="3"/>
  <c r="H121" i="3"/>
  <c r="G121" i="3"/>
  <c r="F121" i="3"/>
  <c r="E121" i="3"/>
  <c r="R113" i="3"/>
  <c r="Q113" i="3"/>
  <c r="P113" i="3"/>
  <c r="O113" i="3"/>
  <c r="N113" i="3"/>
  <c r="M113" i="3"/>
  <c r="R112" i="3"/>
  <c r="Q112" i="3"/>
  <c r="P112" i="3"/>
  <c r="O112" i="3"/>
  <c r="N112" i="3"/>
  <c r="M112" i="3"/>
  <c r="R111" i="3"/>
  <c r="Q111" i="3"/>
  <c r="P111" i="3"/>
  <c r="O111" i="3"/>
  <c r="N111" i="3"/>
  <c r="M111" i="3"/>
  <c r="R110" i="3"/>
  <c r="Q110" i="3"/>
  <c r="P110" i="3"/>
  <c r="O110" i="3"/>
  <c r="N110" i="3"/>
  <c r="M110" i="3"/>
  <c r="R109" i="3"/>
  <c r="Q109" i="3"/>
  <c r="P109" i="3"/>
  <c r="O109" i="3"/>
  <c r="N109" i="3"/>
  <c r="M109" i="3"/>
  <c r="R108" i="3"/>
  <c r="Q108" i="3"/>
  <c r="P108" i="3"/>
  <c r="O108" i="3"/>
  <c r="N108" i="3"/>
  <c r="M108" i="3"/>
  <c r="R107" i="3"/>
  <c r="Q107" i="3"/>
  <c r="P107" i="3"/>
  <c r="O107" i="3"/>
  <c r="N107" i="3"/>
  <c r="M107" i="3"/>
  <c r="R106" i="3"/>
  <c r="Q106" i="3"/>
  <c r="P106" i="3"/>
  <c r="O106" i="3"/>
  <c r="N106" i="3"/>
  <c r="M106" i="3"/>
  <c r="R105" i="3"/>
  <c r="Q105" i="3"/>
  <c r="P105" i="3"/>
  <c r="O105" i="3"/>
  <c r="N105" i="3"/>
  <c r="M105" i="3"/>
  <c r="R104" i="3"/>
  <c r="Q104" i="3"/>
  <c r="P104" i="3"/>
  <c r="O104" i="3"/>
  <c r="N104" i="3"/>
  <c r="M104" i="3"/>
  <c r="R103" i="3"/>
  <c r="Q103" i="3"/>
  <c r="P103" i="3"/>
  <c r="O103" i="3"/>
  <c r="N103" i="3"/>
  <c r="M103" i="3"/>
  <c r="R102" i="3"/>
  <c r="Q102" i="3"/>
  <c r="P102" i="3"/>
  <c r="O102" i="3"/>
  <c r="N102" i="3"/>
  <c r="M102" i="3"/>
  <c r="R101" i="3"/>
  <c r="Q101" i="3"/>
  <c r="P101" i="3"/>
  <c r="O101" i="3"/>
  <c r="N101" i="3"/>
  <c r="M101" i="3"/>
  <c r="C101" i="3"/>
  <c r="R100" i="3"/>
  <c r="Q100" i="3"/>
  <c r="P100" i="3"/>
  <c r="O100" i="3"/>
  <c r="N100" i="3"/>
  <c r="M100" i="3"/>
  <c r="C100" i="3"/>
  <c r="R99" i="3"/>
  <c r="Q99" i="3"/>
  <c r="P99" i="3"/>
  <c r="O99" i="3"/>
  <c r="N99" i="3"/>
  <c r="M99" i="3"/>
  <c r="C99" i="3"/>
  <c r="R98" i="3"/>
  <c r="Q98" i="3"/>
  <c r="P98" i="3"/>
  <c r="O98" i="3"/>
  <c r="N98" i="3"/>
  <c r="M98" i="3"/>
  <c r="C98" i="3"/>
  <c r="R97" i="3"/>
  <c r="Q97" i="3"/>
  <c r="P97" i="3"/>
  <c r="O97" i="3"/>
  <c r="N97" i="3"/>
  <c r="M97" i="3"/>
  <c r="C97" i="3"/>
  <c r="R96" i="3"/>
  <c r="Q96" i="3"/>
  <c r="P96" i="3"/>
  <c r="O96" i="3"/>
  <c r="N96" i="3"/>
  <c r="M96" i="3"/>
  <c r="C96" i="3"/>
  <c r="R95" i="3"/>
  <c r="Q95" i="3"/>
  <c r="P95" i="3"/>
  <c r="O95" i="3"/>
  <c r="N95" i="3"/>
  <c r="M95" i="3"/>
  <c r="C95" i="3"/>
  <c r="R94" i="3"/>
  <c r="Q94" i="3"/>
  <c r="P94" i="3"/>
  <c r="O94" i="3"/>
  <c r="N94" i="3"/>
  <c r="M94" i="3"/>
  <c r="C94" i="3"/>
  <c r="R93" i="3"/>
  <c r="Q93" i="3"/>
  <c r="P93" i="3"/>
  <c r="O93" i="3"/>
  <c r="N93" i="3"/>
  <c r="M93" i="3"/>
  <c r="R92" i="3"/>
  <c r="Q92" i="3"/>
  <c r="P92" i="3"/>
  <c r="O92" i="3"/>
  <c r="N92" i="3"/>
  <c r="M92" i="3"/>
  <c r="R91" i="3"/>
  <c r="Q91" i="3"/>
  <c r="P91" i="3"/>
  <c r="O91" i="3"/>
  <c r="N91" i="3"/>
  <c r="M91" i="3"/>
  <c r="C91" i="3"/>
  <c r="R90" i="3"/>
  <c r="Q90" i="3"/>
  <c r="P90" i="3"/>
  <c r="O90" i="3"/>
  <c r="N90" i="3"/>
  <c r="M90" i="3"/>
  <c r="C90" i="3"/>
  <c r="R89" i="3"/>
  <c r="Q89" i="3"/>
  <c r="P89" i="3"/>
  <c r="O89" i="3"/>
  <c r="N89" i="3"/>
  <c r="M89" i="3"/>
  <c r="C89" i="3"/>
  <c r="R88" i="3"/>
  <c r="Q88" i="3"/>
  <c r="P88" i="3"/>
  <c r="O88" i="3"/>
  <c r="N88" i="3"/>
  <c r="M88" i="3"/>
  <c r="C88" i="3"/>
  <c r="R87" i="3"/>
  <c r="Q87" i="3"/>
  <c r="P87" i="3"/>
  <c r="O87" i="3"/>
  <c r="N87" i="3"/>
  <c r="M87" i="3"/>
  <c r="C87" i="3"/>
  <c r="R86" i="3"/>
  <c r="Q86" i="3"/>
  <c r="P86" i="3"/>
  <c r="O86" i="3"/>
  <c r="N86" i="3"/>
  <c r="M86" i="3"/>
  <c r="C86" i="3"/>
  <c r="R85" i="3"/>
  <c r="Q85" i="3"/>
  <c r="P85" i="3"/>
  <c r="O85" i="3"/>
  <c r="N85" i="3"/>
  <c r="M85" i="3"/>
  <c r="C85" i="3"/>
  <c r="R84" i="3"/>
  <c r="Q84" i="3"/>
  <c r="P84" i="3"/>
  <c r="O84" i="3"/>
  <c r="N84" i="3"/>
  <c r="M84" i="3"/>
  <c r="R83" i="3"/>
  <c r="Q83" i="3"/>
  <c r="P83" i="3"/>
  <c r="O83" i="3"/>
  <c r="N83" i="3"/>
  <c r="M83" i="3"/>
  <c r="R82" i="3"/>
  <c r="Q82" i="3"/>
  <c r="P82" i="3"/>
  <c r="O82" i="3"/>
  <c r="N82" i="3"/>
  <c r="M82" i="3"/>
  <c r="R81" i="3"/>
  <c r="Q81" i="3"/>
  <c r="P81" i="3"/>
  <c r="O81" i="3"/>
  <c r="N81" i="3"/>
  <c r="M81" i="3"/>
  <c r="R80" i="3"/>
  <c r="Q80" i="3"/>
  <c r="P80" i="3"/>
  <c r="O80" i="3"/>
  <c r="N80" i="3"/>
  <c r="M80" i="3"/>
  <c r="I80" i="3"/>
  <c r="I81" i="3" s="1"/>
  <c r="I82" i="3" s="1"/>
  <c r="I83" i="3" s="1"/>
  <c r="I84" i="3" s="1"/>
  <c r="I85" i="3" s="1"/>
  <c r="I86" i="3" s="1"/>
  <c r="I87" i="3" s="1"/>
  <c r="I88" i="3" s="1"/>
  <c r="I89" i="3" s="1"/>
  <c r="I90" i="3" s="1"/>
  <c r="I91" i="3" s="1"/>
  <c r="I92" i="3" s="1"/>
  <c r="I93" i="3" s="1"/>
  <c r="I94" i="3" s="1"/>
  <c r="I95" i="3" s="1"/>
  <c r="I96" i="3" s="1"/>
  <c r="I97" i="3" s="1"/>
  <c r="I98" i="3" s="1"/>
  <c r="I99" i="3" s="1"/>
  <c r="I100" i="3" s="1"/>
  <c r="I101" i="3" s="1"/>
  <c r="I102" i="3" s="1"/>
  <c r="I103" i="3" s="1"/>
  <c r="I104" i="3" s="1"/>
  <c r="I105" i="3" s="1"/>
  <c r="I106" i="3" s="1"/>
  <c r="I107" i="3" s="1"/>
  <c r="I108" i="3" s="1"/>
  <c r="I109" i="3" s="1"/>
  <c r="I110" i="3" s="1"/>
  <c r="I111" i="3" s="1"/>
  <c r="I112" i="3" s="1"/>
  <c r="I113" i="3" s="1"/>
  <c r="R79" i="3"/>
  <c r="Q79" i="3"/>
  <c r="P79" i="3"/>
  <c r="O79" i="3"/>
  <c r="N79" i="3"/>
  <c r="M79" i="3"/>
  <c r="J79" i="3"/>
  <c r="J80" i="3" s="1"/>
  <c r="J81" i="3" s="1"/>
  <c r="J82" i="3" s="1"/>
  <c r="J83" i="3" s="1"/>
  <c r="J84" i="3" s="1"/>
  <c r="J85" i="3" s="1"/>
  <c r="J86" i="3" s="1"/>
  <c r="J87" i="3" s="1"/>
  <c r="J88" i="3" s="1"/>
  <c r="J89" i="3" s="1"/>
  <c r="J90" i="3" s="1"/>
  <c r="J91" i="3" s="1"/>
  <c r="J92" i="3" s="1"/>
  <c r="J93" i="3" s="1"/>
  <c r="J94" i="3" s="1"/>
  <c r="J95" i="3" s="1"/>
  <c r="J96" i="3" s="1"/>
  <c r="J97" i="3" s="1"/>
  <c r="J98" i="3" s="1"/>
  <c r="J99" i="3" s="1"/>
  <c r="J100" i="3" s="1"/>
  <c r="J101" i="3" s="1"/>
  <c r="J102" i="3" s="1"/>
  <c r="J103" i="3" s="1"/>
  <c r="J104" i="3" s="1"/>
  <c r="J105" i="3" s="1"/>
  <c r="J106" i="3" s="1"/>
  <c r="J107" i="3" s="1"/>
  <c r="J108" i="3" s="1"/>
  <c r="J109" i="3" s="1"/>
  <c r="J110" i="3" s="1"/>
  <c r="J111" i="3" s="1"/>
  <c r="J112" i="3" s="1"/>
  <c r="J113" i="3" s="1"/>
  <c r="E74" i="3"/>
  <c r="F62" i="3"/>
  <c r="I61" i="3"/>
  <c r="H61" i="3"/>
  <c r="G61" i="3"/>
  <c r="F61" i="3"/>
  <c r="E61" i="3"/>
  <c r="D61" i="3"/>
  <c r="I50" i="3"/>
  <c r="I62" i="3" s="1"/>
  <c r="F50" i="3"/>
  <c r="E50" i="3"/>
  <c r="E62" i="3" s="1"/>
  <c r="D50" i="3"/>
  <c r="D62" i="3" s="1"/>
  <c r="I49" i="3"/>
  <c r="H49" i="3"/>
  <c r="G49" i="3"/>
  <c r="F49" i="3"/>
  <c r="E49" i="3"/>
  <c r="H50" i="3" s="1"/>
  <c r="H62" i="3" s="1"/>
  <c r="D49" i="3"/>
  <c r="F46" i="3"/>
  <c r="E46" i="3"/>
  <c r="I37" i="3"/>
  <c r="H37" i="3"/>
  <c r="G37" i="3"/>
  <c r="I18" i="3"/>
  <c r="H18" i="3"/>
  <c r="G18" i="3"/>
  <c r="F18" i="3"/>
  <c r="E18" i="3"/>
  <c r="D18" i="3"/>
  <c r="E16" i="3"/>
  <c r="E7" i="3"/>
  <c r="F7" i="3" s="1"/>
  <c r="G7" i="3" s="1"/>
  <c r="H7" i="3" s="1"/>
  <c r="I7" i="3" s="1"/>
  <c r="C1" i="3"/>
  <c r="E121" i="2"/>
  <c r="F121" i="2" s="1"/>
  <c r="D119" i="2"/>
  <c r="D115" i="2"/>
  <c r="E97" i="2"/>
  <c r="QJ67" i="2"/>
  <c r="QI67" i="2"/>
  <c r="QH67" i="2"/>
  <c r="QG67" i="2"/>
  <c r="QF67" i="2"/>
  <c r="QE67" i="2"/>
  <c r="QD67" i="2"/>
  <c r="QC67" i="2"/>
  <c r="QB67" i="2"/>
  <c r="QA67" i="2"/>
  <c r="PZ67" i="2"/>
  <c r="PY67" i="2"/>
  <c r="PX67" i="2"/>
  <c r="PW67" i="2"/>
  <c r="PV67" i="2"/>
  <c r="PU67" i="2"/>
  <c r="PT67" i="2"/>
  <c r="PS67" i="2"/>
  <c r="PR67" i="2"/>
  <c r="PQ67" i="2"/>
  <c r="PP67" i="2"/>
  <c r="PO67" i="2"/>
  <c r="PN67" i="2"/>
  <c r="PM67" i="2"/>
  <c r="PL67" i="2"/>
  <c r="PK67" i="2"/>
  <c r="PJ67" i="2"/>
  <c r="PI67" i="2"/>
  <c r="PH67" i="2"/>
  <c r="PG67" i="2"/>
  <c r="PF67" i="2"/>
  <c r="PE67" i="2"/>
  <c r="PD67" i="2"/>
  <c r="PC67" i="2"/>
  <c r="PB67" i="2"/>
  <c r="PA67" i="2"/>
  <c r="OZ67" i="2"/>
  <c r="OY67" i="2"/>
  <c r="OX67" i="2"/>
  <c r="OW67" i="2"/>
  <c r="OV67" i="2"/>
  <c r="OU67" i="2"/>
  <c r="OT67" i="2"/>
  <c r="OS67" i="2"/>
  <c r="OR67" i="2"/>
  <c r="OQ67" i="2"/>
  <c r="OP67" i="2"/>
  <c r="OO67" i="2"/>
  <c r="ON67" i="2"/>
  <c r="OM67" i="2"/>
  <c r="OL67" i="2"/>
  <c r="OK67" i="2"/>
  <c r="OJ67" i="2"/>
  <c r="OI67" i="2"/>
  <c r="OH67" i="2"/>
  <c r="OG67" i="2"/>
  <c r="OF67" i="2"/>
  <c r="OE67" i="2"/>
  <c r="OD67" i="2"/>
  <c r="OC67" i="2"/>
  <c r="OB67" i="2"/>
  <c r="OA67" i="2"/>
  <c r="NZ67" i="2"/>
  <c r="NY67" i="2"/>
  <c r="NX67" i="2"/>
  <c r="NW67" i="2"/>
  <c r="NV67" i="2"/>
  <c r="NU67" i="2"/>
  <c r="NT67" i="2"/>
  <c r="NS67" i="2"/>
  <c r="NR67" i="2"/>
  <c r="NQ67" i="2"/>
  <c r="NP67" i="2"/>
  <c r="NO67" i="2"/>
  <c r="NN67" i="2"/>
  <c r="NM67" i="2"/>
  <c r="NL67" i="2"/>
  <c r="NK67" i="2"/>
  <c r="NJ67" i="2"/>
  <c r="NI67" i="2"/>
  <c r="NH67" i="2"/>
  <c r="NG67" i="2"/>
  <c r="NF67" i="2"/>
  <c r="NE67" i="2"/>
  <c r="ND67" i="2"/>
  <c r="NC67" i="2"/>
  <c r="NB67" i="2"/>
  <c r="NA67" i="2"/>
  <c r="MZ67" i="2"/>
  <c r="MY67" i="2"/>
  <c r="MX67" i="2"/>
  <c r="MW67" i="2"/>
  <c r="MV67" i="2"/>
  <c r="MU67" i="2"/>
  <c r="MT67" i="2"/>
  <c r="MS67" i="2"/>
  <c r="MR67" i="2"/>
  <c r="MQ67" i="2"/>
  <c r="MP67" i="2"/>
  <c r="MO67" i="2"/>
  <c r="MN67" i="2"/>
  <c r="MM67" i="2"/>
  <c r="ML67" i="2"/>
  <c r="MK67" i="2"/>
  <c r="MJ67" i="2"/>
  <c r="MI67" i="2"/>
  <c r="MH67" i="2"/>
  <c r="MG67" i="2"/>
  <c r="MF67" i="2"/>
  <c r="ME67" i="2"/>
  <c r="MD67" i="2"/>
  <c r="MC67" i="2"/>
  <c r="MB67" i="2"/>
  <c r="MA67" i="2"/>
  <c r="LZ67" i="2"/>
  <c r="LY67" i="2"/>
  <c r="LX67" i="2"/>
  <c r="LW67" i="2"/>
  <c r="LV67" i="2"/>
  <c r="LU67" i="2"/>
  <c r="LT67" i="2"/>
  <c r="LS67" i="2"/>
  <c r="LR67" i="2"/>
  <c r="LQ67" i="2"/>
  <c r="LP67" i="2"/>
  <c r="LO67" i="2"/>
  <c r="LN67" i="2"/>
  <c r="LM67" i="2"/>
  <c r="LL67" i="2"/>
  <c r="LK67" i="2"/>
  <c r="LJ67" i="2"/>
  <c r="LI67" i="2"/>
  <c r="LH67" i="2"/>
  <c r="LG67" i="2"/>
  <c r="LF67" i="2"/>
  <c r="LE67" i="2"/>
  <c r="LD67" i="2"/>
  <c r="LC67" i="2"/>
  <c r="LB67" i="2"/>
  <c r="LA67" i="2"/>
  <c r="KZ67" i="2"/>
  <c r="KY67" i="2"/>
  <c r="KX67" i="2"/>
  <c r="KW67" i="2"/>
  <c r="KV67" i="2"/>
  <c r="KU67" i="2"/>
  <c r="KT67" i="2"/>
  <c r="KS67" i="2"/>
  <c r="KR67" i="2"/>
  <c r="KQ67" i="2"/>
  <c r="KP67" i="2"/>
  <c r="KO67" i="2"/>
  <c r="KN67" i="2"/>
  <c r="KM67" i="2"/>
  <c r="KL67" i="2"/>
  <c r="KK67" i="2"/>
  <c r="KJ67" i="2"/>
  <c r="KI67" i="2"/>
  <c r="KH67" i="2"/>
  <c r="KG67" i="2"/>
  <c r="KF67" i="2"/>
  <c r="KE67" i="2"/>
  <c r="KD67" i="2"/>
  <c r="KC67" i="2"/>
  <c r="KB67" i="2"/>
  <c r="KA67" i="2"/>
  <c r="JZ67" i="2"/>
  <c r="JY67" i="2"/>
  <c r="JX67" i="2"/>
  <c r="JW67" i="2"/>
  <c r="JV67" i="2"/>
  <c r="JU67" i="2"/>
  <c r="JT67" i="2"/>
  <c r="JS67" i="2"/>
  <c r="JR67" i="2"/>
  <c r="JQ67" i="2"/>
  <c r="JP67" i="2"/>
  <c r="JO67" i="2"/>
  <c r="JN67" i="2"/>
  <c r="JM67" i="2"/>
  <c r="JL67" i="2"/>
  <c r="JK67" i="2"/>
  <c r="JJ67" i="2"/>
  <c r="JI67" i="2"/>
  <c r="JH67" i="2"/>
  <c r="JG67" i="2"/>
  <c r="JF67" i="2"/>
  <c r="JE67" i="2"/>
  <c r="JD67" i="2"/>
  <c r="JC67" i="2"/>
  <c r="JB67" i="2"/>
  <c r="JA67" i="2"/>
  <c r="IZ67" i="2"/>
  <c r="IY67" i="2"/>
  <c r="IX67" i="2"/>
  <c r="IW67" i="2"/>
  <c r="IV67" i="2"/>
  <c r="IU67" i="2"/>
  <c r="IT67" i="2"/>
  <c r="IS67" i="2"/>
  <c r="IR67" i="2"/>
  <c r="IQ67" i="2"/>
  <c r="IP67" i="2"/>
  <c r="IO67" i="2"/>
  <c r="IN67" i="2"/>
  <c r="IM67" i="2"/>
  <c r="IL67" i="2"/>
  <c r="IK67" i="2"/>
  <c r="IJ67" i="2"/>
  <c r="II67" i="2"/>
  <c r="IH67" i="2"/>
  <c r="IG67" i="2"/>
  <c r="IF67" i="2"/>
  <c r="IE67" i="2"/>
  <c r="ID67" i="2"/>
  <c r="IC67" i="2"/>
  <c r="IB67" i="2"/>
  <c r="IA67" i="2"/>
  <c r="HZ67" i="2"/>
  <c r="HY67" i="2"/>
  <c r="HX67" i="2"/>
  <c r="HW67" i="2"/>
  <c r="HV67" i="2"/>
  <c r="HU67" i="2"/>
  <c r="HT67" i="2"/>
  <c r="HS67" i="2"/>
  <c r="HR67" i="2"/>
  <c r="HQ67" i="2"/>
  <c r="HP67" i="2"/>
  <c r="HO67" i="2"/>
  <c r="HN67" i="2"/>
  <c r="HM67" i="2"/>
  <c r="HL67" i="2"/>
  <c r="HK67" i="2"/>
  <c r="HJ67" i="2"/>
  <c r="HI67" i="2"/>
  <c r="HH67" i="2"/>
  <c r="HG67" i="2"/>
  <c r="HF67" i="2"/>
  <c r="HE67" i="2"/>
  <c r="HD67" i="2"/>
  <c r="HC67" i="2"/>
  <c r="HB67" i="2"/>
  <c r="HA67" i="2"/>
  <c r="GZ67" i="2"/>
  <c r="GY67" i="2"/>
  <c r="GX67" i="2"/>
  <c r="GW67" i="2"/>
  <c r="GV67" i="2"/>
  <c r="GU67" i="2"/>
  <c r="GT67" i="2"/>
  <c r="GS67" i="2"/>
  <c r="GR67" i="2"/>
  <c r="GQ67" i="2"/>
  <c r="GP67" i="2"/>
  <c r="GO67" i="2"/>
  <c r="GN67" i="2"/>
  <c r="GM67" i="2"/>
  <c r="GL67" i="2"/>
  <c r="GK67" i="2"/>
  <c r="GJ67" i="2"/>
  <c r="GI67" i="2"/>
  <c r="GH67" i="2"/>
  <c r="GG67" i="2"/>
  <c r="GF67" i="2"/>
  <c r="GE67" i="2"/>
  <c r="GD67" i="2"/>
  <c r="GC67" i="2"/>
  <c r="GB67" i="2"/>
  <c r="GA67" i="2"/>
  <c r="FZ67" i="2"/>
  <c r="FY67" i="2"/>
  <c r="FX67" i="2"/>
  <c r="FW67" i="2"/>
  <c r="FV67" i="2"/>
  <c r="FU67" i="2"/>
  <c r="FT67" i="2"/>
  <c r="FS67" i="2"/>
  <c r="FR67" i="2"/>
  <c r="FQ67" i="2"/>
  <c r="FP67" i="2"/>
  <c r="FO67" i="2"/>
  <c r="FN67" i="2"/>
  <c r="FM67" i="2"/>
  <c r="FL67" i="2"/>
  <c r="FK67" i="2"/>
  <c r="FJ67" i="2"/>
  <c r="FI67" i="2"/>
  <c r="FH67" i="2"/>
  <c r="FG67" i="2"/>
  <c r="FF67" i="2"/>
  <c r="FE67" i="2"/>
  <c r="FD67" i="2"/>
  <c r="FC67" i="2"/>
  <c r="FB67" i="2"/>
  <c r="FA67" i="2"/>
  <c r="EZ67" i="2"/>
  <c r="EY67" i="2"/>
  <c r="EX67" i="2"/>
  <c r="EW67" i="2"/>
  <c r="AA65" i="2"/>
  <c r="AC50" i="2"/>
  <c r="AB50" i="2"/>
  <c r="U50" i="2"/>
  <c r="O50" i="2"/>
  <c r="M50" i="2"/>
  <c r="N50" i="2" s="1"/>
  <c r="P50" i="2" s="1"/>
  <c r="J50" i="2"/>
  <c r="AB49" i="2"/>
  <c r="M49" i="2"/>
  <c r="N49" i="2" s="1"/>
  <c r="P49" i="2" s="1"/>
  <c r="J49" i="2"/>
  <c r="AC48" i="2"/>
  <c r="AB48" i="2"/>
  <c r="U48" i="2"/>
  <c r="O48" i="2"/>
  <c r="M48" i="2"/>
  <c r="N48" i="2" s="1"/>
  <c r="P48" i="2" s="1"/>
  <c r="J48" i="2"/>
  <c r="AC47" i="2"/>
  <c r="AB47" i="2"/>
  <c r="U47" i="2"/>
  <c r="O47" i="2"/>
  <c r="N47" i="2"/>
  <c r="P47" i="2" s="1"/>
  <c r="M47" i="2"/>
  <c r="J47" i="2"/>
  <c r="AC46" i="2"/>
  <c r="AB46" i="2"/>
  <c r="U46" i="2"/>
  <c r="O46" i="2"/>
  <c r="M46" i="2"/>
  <c r="N46" i="2" s="1"/>
  <c r="P46" i="2" s="1"/>
  <c r="J46" i="2"/>
  <c r="AC45" i="2"/>
  <c r="AB45" i="2"/>
  <c r="U45" i="2"/>
  <c r="O45" i="2"/>
  <c r="M45" i="2"/>
  <c r="N45" i="2" s="1"/>
  <c r="P45" i="2" s="1"/>
  <c r="J45" i="2"/>
  <c r="AB44" i="2"/>
  <c r="U44" i="2"/>
  <c r="R44" i="2"/>
  <c r="E117" i="2" s="1"/>
  <c r="F117" i="2" s="1"/>
  <c r="O44" i="2"/>
  <c r="N44" i="2"/>
  <c r="P44" i="2" s="1"/>
  <c r="M44" i="2"/>
  <c r="J44" i="2"/>
  <c r="F44" i="2"/>
  <c r="AB43" i="2"/>
  <c r="U43" i="2"/>
  <c r="O43" i="2"/>
  <c r="M43" i="2"/>
  <c r="N43" i="2" s="1"/>
  <c r="P43" i="2" s="1"/>
  <c r="J43" i="2"/>
  <c r="AB42" i="2"/>
  <c r="U42" i="2"/>
  <c r="P42" i="2"/>
  <c r="O42" i="2"/>
  <c r="M42" i="2"/>
  <c r="N42" i="2" s="1"/>
  <c r="J42" i="2"/>
  <c r="AC41" i="2"/>
  <c r="AB41" i="2"/>
  <c r="U41" i="2"/>
  <c r="O41" i="2"/>
  <c r="M41" i="2"/>
  <c r="N41" i="2" s="1"/>
  <c r="P41" i="2" s="1"/>
  <c r="J41" i="2"/>
  <c r="AC40" i="2"/>
  <c r="AB40" i="2"/>
  <c r="Z40" i="2"/>
  <c r="U40" i="2"/>
  <c r="O40" i="2"/>
  <c r="N40" i="2"/>
  <c r="P40" i="2" s="1"/>
  <c r="M40" i="2"/>
  <c r="J40" i="2"/>
  <c r="AC39" i="2"/>
  <c r="AB39" i="2"/>
  <c r="U39" i="2"/>
  <c r="O39" i="2"/>
  <c r="N39" i="2"/>
  <c r="P39" i="2" s="1"/>
  <c r="M39" i="2"/>
  <c r="J39" i="2"/>
  <c r="AB38" i="2"/>
  <c r="U38" i="2"/>
  <c r="O38" i="2"/>
  <c r="M38" i="2"/>
  <c r="N38" i="2" s="1"/>
  <c r="P38" i="2" s="1"/>
  <c r="J38" i="2"/>
  <c r="AC37" i="2"/>
  <c r="AB37" i="2"/>
  <c r="U37" i="2"/>
  <c r="P37" i="2"/>
  <c r="O37" i="2"/>
  <c r="N37" i="2"/>
  <c r="M37" i="2"/>
  <c r="J37" i="2"/>
  <c r="AC36" i="2"/>
  <c r="AB36" i="2"/>
  <c r="U36" i="2"/>
  <c r="O36" i="2"/>
  <c r="M36" i="2"/>
  <c r="N36" i="2" s="1"/>
  <c r="P36" i="2" s="1"/>
  <c r="J36" i="2"/>
  <c r="AC35" i="2"/>
  <c r="AB35" i="2"/>
  <c r="U35" i="2"/>
  <c r="O35" i="2"/>
  <c r="N35" i="2"/>
  <c r="P35" i="2" s="1"/>
  <c r="M35" i="2"/>
  <c r="J35" i="2"/>
  <c r="AC34" i="2"/>
  <c r="AB34" i="2"/>
  <c r="U34" i="2"/>
  <c r="R34" i="2"/>
  <c r="O34" i="2"/>
  <c r="M34" i="2"/>
  <c r="N34" i="2" s="1"/>
  <c r="P34" i="2" s="1"/>
  <c r="J34" i="2"/>
  <c r="AC33" i="2"/>
  <c r="AB33" i="2"/>
  <c r="U33" i="2"/>
  <c r="O33" i="2"/>
  <c r="M33" i="2"/>
  <c r="N33" i="2" s="1"/>
  <c r="P33" i="2" s="1"/>
  <c r="J33" i="2"/>
  <c r="AB32" i="2"/>
  <c r="U32" i="2"/>
  <c r="O32" i="2"/>
  <c r="M32" i="2"/>
  <c r="N32" i="2" s="1"/>
  <c r="P32" i="2" s="1"/>
  <c r="J32" i="2"/>
  <c r="AB31" i="2"/>
  <c r="U31" i="2"/>
  <c r="O31" i="2"/>
  <c r="M31" i="2"/>
  <c r="N31" i="2" s="1"/>
  <c r="P31" i="2" s="1"/>
  <c r="J31" i="2"/>
  <c r="AC30" i="2"/>
  <c r="AB30" i="2"/>
  <c r="U30" i="2"/>
  <c r="O30" i="2"/>
  <c r="P30" i="2" s="1"/>
  <c r="N30" i="2"/>
  <c r="M30" i="2"/>
  <c r="J30" i="2"/>
  <c r="AC29" i="2"/>
  <c r="AB29" i="2"/>
  <c r="U29" i="2"/>
  <c r="O29" i="2"/>
  <c r="M29" i="2"/>
  <c r="N29" i="2" s="1"/>
  <c r="P29" i="2" s="1"/>
  <c r="J29" i="2"/>
  <c r="AB26" i="2"/>
  <c r="U26" i="2"/>
  <c r="Q26" i="2"/>
  <c r="O26" i="2"/>
  <c r="M26" i="2"/>
  <c r="N26" i="2" s="1"/>
  <c r="P26" i="2" s="1"/>
  <c r="J26" i="2"/>
  <c r="AC25" i="2"/>
  <c r="AB25" i="2"/>
  <c r="U25" i="2"/>
  <c r="Q25" i="2"/>
  <c r="O25" i="2"/>
  <c r="N25" i="2"/>
  <c r="P25" i="2" s="1"/>
  <c r="M25" i="2"/>
  <c r="J25" i="2"/>
  <c r="AC24" i="2"/>
  <c r="AB24" i="2"/>
  <c r="U24" i="2"/>
  <c r="V24" i="2" s="1"/>
  <c r="R24" i="2"/>
  <c r="Q24" i="2"/>
  <c r="O24" i="2"/>
  <c r="M24" i="2"/>
  <c r="N24" i="2" s="1"/>
  <c r="P24" i="2" s="1"/>
  <c r="J24" i="2"/>
  <c r="AC23" i="2"/>
  <c r="AB23" i="2"/>
  <c r="X23" i="2"/>
  <c r="U23" i="2"/>
  <c r="Q23" i="2"/>
  <c r="P23" i="2"/>
  <c r="O23" i="2"/>
  <c r="N23" i="2"/>
  <c r="M23" i="2"/>
  <c r="J23" i="2"/>
  <c r="AB22" i="2"/>
  <c r="U22" i="2"/>
  <c r="V22" i="2" s="1"/>
  <c r="R22" i="2"/>
  <c r="Q22" i="2"/>
  <c r="O22" i="2"/>
  <c r="M22" i="2"/>
  <c r="N22" i="2" s="1"/>
  <c r="P22" i="2" s="1"/>
  <c r="J22" i="2"/>
  <c r="F22" i="2"/>
  <c r="AC21" i="2"/>
  <c r="AB21" i="2"/>
  <c r="U21" i="2"/>
  <c r="Q21" i="2"/>
  <c r="O21" i="2"/>
  <c r="N21" i="2"/>
  <c r="M21" i="2"/>
  <c r="J21" i="2"/>
  <c r="AC20" i="2"/>
  <c r="AB20" i="2"/>
  <c r="U20" i="2"/>
  <c r="Q20" i="2"/>
  <c r="O20" i="2"/>
  <c r="M20" i="2"/>
  <c r="N20" i="2" s="1"/>
  <c r="J20" i="2"/>
  <c r="AC19" i="2"/>
  <c r="AB19" i="2"/>
  <c r="U19" i="2"/>
  <c r="Q19" i="2"/>
  <c r="R19" i="2" s="1"/>
  <c r="O19" i="2"/>
  <c r="N19" i="2"/>
  <c r="P19" i="2" s="1"/>
  <c r="M19" i="2"/>
  <c r="J19" i="2"/>
  <c r="QJ11" i="2"/>
  <c r="QI11" i="2"/>
  <c r="QH11" i="2"/>
  <c r="QG11" i="2"/>
  <c r="QF11" i="2"/>
  <c r="QE11" i="2"/>
  <c r="QD11" i="2"/>
  <c r="QC11" i="2"/>
  <c r="QB11" i="2"/>
  <c r="QA11" i="2"/>
  <c r="PZ11" i="2"/>
  <c r="PY11" i="2"/>
  <c r="PX11" i="2"/>
  <c r="PW11" i="2"/>
  <c r="PV11" i="2"/>
  <c r="PU11" i="2"/>
  <c r="PT11" i="2"/>
  <c r="PS11" i="2"/>
  <c r="PR11" i="2"/>
  <c r="PQ11" i="2"/>
  <c r="PP11" i="2"/>
  <c r="PO11" i="2"/>
  <c r="PN11" i="2"/>
  <c r="PM11" i="2"/>
  <c r="PL11" i="2"/>
  <c r="PK11" i="2"/>
  <c r="PJ11" i="2"/>
  <c r="PI11" i="2"/>
  <c r="PH11" i="2"/>
  <c r="PG11" i="2"/>
  <c r="PF11" i="2"/>
  <c r="PE11" i="2"/>
  <c r="PD11" i="2"/>
  <c r="PC11" i="2"/>
  <c r="PB11" i="2"/>
  <c r="PA11" i="2"/>
  <c r="OZ11" i="2"/>
  <c r="OY11" i="2"/>
  <c r="OX11" i="2"/>
  <c r="OW11" i="2"/>
  <c r="OV11" i="2"/>
  <c r="OU11" i="2"/>
  <c r="OT11" i="2"/>
  <c r="OS11" i="2"/>
  <c r="OR11" i="2"/>
  <c r="OQ11" i="2"/>
  <c r="OP11" i="2"/>
  <c r="OO11" i="2"/>
  <c r="ON11" i="2"/>
  <c r="OM11" i="2"/>
  <c r="OL11" i="2"/>
  <c r="OK11" i="2"/>
  <c r="OJ11" i="2"/>
  <c r="OI11" i="2"/>
  <c r="OH11" i="2"/>
  <c r="OG11" i="2"/>
  <c r="OF11" i="2"/>
  <c r="OE11" i="2"/>
  <c r="OD11" i="2"/>
  <c r="OC11" i="2"/>
  <c r="OB11" i="2"/>
  <c r="OA11" i="2"/>
  <c r="NZ11" i="2"/>
  <c r="NY11" i="2"/>
  <c r="NX11" i="2"/>
  <c r="NW11" i="2"/>
  <c r="NV11" i="2"/>
  <c r="NU11" i="2"/>
  <c r="NT11" i="2"/>
  <c r="NS11" i="2"/>
  <c r="NR11" i="2"/>
  <c r="NQ11" i="2"/>
  <c r="NP11" i="2"/>
  <c r="NO11" i="2"/>
  <c r="NN11" i="2"/>
  <c r="NM11" i="2"/>
  <c r="NL11" i="2"/>
  <c r="NK11" i="2"/>
  <c r="NJ11" i="2"/>
  <c r="NI11" i="2"/>
  <c r="NH11" i="2"/>
  <c r="NG11" i="2"/>
  <c r="NF11" i="2"/>
  <c r="NE11" i="2"/>
  <c r="ND11" i="2"/>
  <c r="NC11" i="2"/>
  <c r="NB11" i="2"/>
  <c r="NA11" i="2"/>
  <c r="MZ11" i="2"/>
  <c r="MY11" i="2"/>
  <c r="MX11" i="2"/>
  <c r="MW11" i="2"/>
  <c r="MV11" i="2"/>
  <c r="MU11" i="2"/>
  <c r="MT11" i="2"/>
  <c r="MS11" i="2"/>
  <c r="MR11" i="2"/>
  <c r="MQ11" i="2"/>
  <c r="MP11" i="2"/>
  <c r="MO11" i="2"/>
  <c r="MN11" i="2"/>
  <c r="MM11" i="2"/>
  <c r="ML11" i="2"/>
  <c r="MK11" i="2"/>
  <c r="MJ11" i="2"/>
  <c r="MI11" i="2"/>
  <c r="MH11" i="2"/>
  <c r="MG11" i="2"/>
  <c r="MF11" i="2"/>
  <c r="ME11" i="2"/>
  <c r="MD11" i="2"/>
  <c r="MC11" i="2"/>
  <c r="MB11" i="2"/>
  <c r="MA11" i="2"/>
  <c r="LZ11" i="2"/>
  <c r="LY11" i="2"/>
  <c r="LX11" i="2"/>
  <c r="LW11" i="2"/>
  <c r="LV11" i="2"/>
  <c r="LU11" i="2"/>
  <c r="LT11" i="2"/>
  <c r="LS11" i="2"/>
  <c r="LR11" i="2"/>
  <c r="LQ11" i="2"/>
  <c r="LP11" i="2"/>
  <c r="LO11" i="2"/>
  <c r="LN11" i="2"/>
  <c r="LM11" i="2"/>
  <c r="LL11" i="2"/>
  <c r="LK11" i="2"/>
  <c r="LJ11" i="2"/>
  <c r="LI11" i="2"/>
  <c r="LH11" i="2"/>
  <c r="LG11" i="2"/>
  <c r="LF11" i="2"/>
  <c r="LE11" i="2"/>
  <c r="LD11" i="2"/>
  <c r="LC11" i="2"/>
  <c r="LB11" i="2"/>
  <c r="LA11" i="2"/>
  <c r="KZ11" i="2"/>
  <c r="KY11" i="2"/>
  <c r="KX11" i="2"/>
  <c r="KW11" i="2"/>
  <c r="KV11" i="2"/>
  <c r="KU11" i="2"/>
  <c r="KT11" i="2"/>
  <c r="KS11" i="2"/>
  <c r="KR11" i="2"/>
  <c r="KQ11" i="2"/>
  <c r="KP11" i="2"/>
  <c r="KO11" i="2"/>
  <c r="KN11" i="2"/>
  <c r="KM11" i="2"/>
  <c r="KL11" i="2"/>
  <c r="KK11" i="2"/>
  <c r="KJ11" i="2"/>
  <c r="KI11" i="2"/>
  <c r="KH11" i="2"/>
  <c r="KG11" i="2"/>
  <c r="KF11" i="2"/>
  <c r="KE11" i="2"/>
  <c r="KD11" i="2"/>
  <c r="KC11" i="2"/>
  <c r="KB11" i="2"/>
  <c r="KA11" i="2"/>
  <c r="JZ11" i="2"/>
  <c r="JY11" i="2"/>
  <c r="JX11" i="2"/>
  <c r="JW11" i="2"/>
  <c r="JV11" i="2"/>
  <c r="JU11" i="2"/>
  <c r="JT11" i="2"/>
  <c r="JS11" i="2"/>
  <c r="JR11" i="2"/>
  <c r="JQ11" i="2"/>
  <c r="JP11" i="2"/>
  <c r="JO11" i="2"/>
  <c r="JN11" i="2"/>
  <c r="JM11" i="2"/>
  <c r="JL11" i="2"/>
  <c r="JK11" i="2"/>
  <c r="JJ11" i="2"/>
  <c r="JI11" i="2"/>
  <c r="JH11" i="2"/>
  <c r="JG11" i="2"/>
  <c r="JF11" i="2"/>
  <c r="JE11" i="2"/>
  <c r="JD11" i="2"/>
  <c r="JC11" i="2"/>
  <c r="JB11" i="2"/>
  <c r="JA11" i="2"/>
  <c r="IZ11" i="2"/>
  <c r="IY11" i="2"/>
  <c r="IX11" i="2"/>
  <c r="IW11" i="2"/>
  <c r="IV11" i="2"/>
  <c r="IU11" i="2"/>
  <c r="IT11" i="2"/>
  <c r="IS11" i="2"/>
  <c r="IR11" i="2"/>
  <c r="IQ11" i="2"/>
  <c r="IP11" i="2"/>
  <c r="IO11" i="2"/>
  <c r="IN11" i="2"/>
  <c r="IM11" i="2"/>
  <c r="IL11" i="2"/>
  <c r="IK11" i="2"/>
  <c r="IJ11" i="2"/>
  <c r="II11" i="2"/>
  <c r="IH11" i="2"/>
  <c r="IG11" i="2"/>
  <c r="IF11" i="2"/>
  <c r="IE11" i="2"/>
  <c r="ID11" i="2"/>
  <c r="IC11" i="2"/>
  <c r="IB11" i="2"/>
  <c r="IA11" i="2"/>
  <c r="HZ11" i="2"/>
  <c r="HY11" i="2"/>
  <c r="HX11" i="2"/>
  <c r="HW11" i="2"/>
  <c r="HV11" i="2"/>
  <c r="HU11" i="2"/>
  <c r="HT11" i="2"/>
  <c r="HS11" i="2"/>
  <c r="HR11" i="2"/>
  <c r="HQ11" i="2"/>
  <c r="HP11" i="2"/>
  <c r="HO11" i="2"/>
  <c r="HN11" i="2"/>
  <c r="HM11" i="2"/>
  <c r="HL11" i="2"/>
  <c r="HK11" i="2"/>
  <c r="HJ11" i="2"/>
  <c r="HI11" i="2"/>
  <c r="HH11" i="2"/>
  <c r="HG11" i="2"/>
  <c r="HF11" i="2"/>
  <c r="HE11" i="2"/>
  <c r="HD11" i="2"/>
  <c r="HC11" i="2"/>
  <c r="HB11" i="2"/>
  <c r="HA11" i="2"/>
  <c r="GZ11" i="2"/>
  <c r="GY11" i="2"/>
  <c r="GX11" i="2"/>
  <c r="GW11" i="2"/>
  <c r="GV11" i="2"/>
  <c r="GU11" i="2"/>
  <c r="GT11" i="2"/>
  <c r="GS11" i="2"/>
  <c r="GR11" i="2"/>
  <c r="GQ11" i="2"/>
  <c r="GP11" i="2"/>
  <c r="GO11" i="2"/>
  <c r="GN11" i="2"/>
  <c r="GM11" i="2"/>
  <c r="GL11" i="2"/>
  <c r="GK11" i="2"/>
  <c r="GJ11" i="2"/>
  <c r="GI11" i="2"/>
  <c r="GH11" i="2"/>
  <c r="GG11" i="2"/>
  <c r="GF11" i="2"/>
  <c r="GE11" i="2"/>
  <c r="GD11" i="2"/>
  <c r="GC11" i="2"/>
  <c r="GB11" i="2"/>
  <c r="GA11" i="2"/>
  <c r="FZ11" i="2"/>
  <c r="FY11" i="2"/>
  <c r="FX11" i="2"/>
  <c r="FW11" i="2"/>
  <c r="FV11" i="2"/>
  <c r="FU11" i="2"/>
  <c r="FT11" i="2"/>
  <c r="FS11" i="2"/>
  <c r="FR11" i="2"/>
  <c r="FQ11" i="2"/>
  <c r="FP11" i="2"/>
  <c r="FO11" i="2"/>
  <c r="FN11" i="2"/>
  <c r="FM11" i="2"/>
  <c r="FL11" i="2"/>
  <c r="FK11" i="2"/>
  <c r="FJ11" i="2"/>
  <c r="FI11" i="2"/>
  <c r="FH11" i="2"/>
  <c r="FG11" i="2"/>
  <c r="FF11" i="2"/>
  <c r="FE11" i="2"/>
  <c r="FD11" i="2"/>
  <c r="FC11" i="2"/>
  <c r="FB11" i="2"/>
  <c r="FA11" i="2"/>
  <c r="EZ11" i="2"/>
  <c r="EY11" i="2"/>
  <c r="EX11" i="2"/>
  <c r="EW11" i="2"/>
  <c r="EV11" i="2"/>
  <c r="EU11" i="2"/>
  <c r="ET11" i="2"/>
  <c r="ES11" i="2"/>
  <c r="ER11" i="2"/>
  <c r="EQ11" i="2"/>
  <c r="EP11" i="2"/>
  <c r="EO11" i="2"/>
  <c r="EN11" i="2"/>
  <c r="EM11" i="2"/>
  <c r="EL11" i="2"/>
  <c r="EK11" i="2"/>
  <c r="EJ11" i="2"/>
  <c r="EI11" i="2"/>
  <c r="EH11" i="2"/>
  <c r="EG11" i="2"/>
  <c r="EF11" i="2"/>
  <c r="EE11" i="2"/>
  <c r="ED11" i="2"/>
  <c r="EC11" i="2"/>
  <c r="EB11" i="2"/>
  <c r="EA11" i="2"/>
  <c r="DZ11" i="2"/>
  <c r="DY11" i="2"/>
  <c r="DX11" i="2"/>
  <c r="DW11" i="2"/>
  <c r="DV11" i="2"/>
  <c r="DU11" i="2"/>
  <c r="DT11" i="2"/>
  <c r="DS11" i="2"/>
  <c r="DR11" i="2"/>
  <c r="DQ11" i="2"/>
  <c r="DP11" i="2"/>
  <c r="DO11" i="2"/>
  <c r="DN11" i="2"/>
  <c r="DM11" i="2"/>
  <c r="DL11" i="2"/>
  <c r="DK11" i="2"/>
  <c r="DJ11" i="2"/>
  <c r="DI11" i="2"/>
  <c r="DH11" i="2"/>
  <c r="DG11" i="2"/>
  <c r="DF11" i="2"/>
  <c r="DE11" i="2"/>
  <c r="DD11" i="2"/>
  <c r="DC11" i="2"/>
  <c r="DB11" i="2"/>
  <c r="DA11" i="2"/>
  <c r="CZ11" i="2"/>
  <c r="CY11" i="2"/>
  <c r="CX11" i="2"/>
  <c r="CW11" i="2"/>
  <c r="CV11" i="2"/>
  <c r="CU11" i="2"/>
  <c r="CT11" i="2"/>
  <c r="CS11" i="2"/>
  <c r="CR11" i="2"/>
  <c r="CQ11" i="2"/>
  <c r="CP11" i="2"/>
  <c r="CO11" i="2"/>
  <c r="CN11" i="2"/>
  <c r="CM11" i="2"/>
  <c r="CL11" i="2"/>
  <c r="CK11" i="2"/>
  <c r="CJ11" i="2"/>
  <c r="CI11" i="2"/>
  <c r="CH11" i="2"/>
  <c r="CG11" i="2"/>
  <c r="CF11" i="2"/>
  <c r="CE11" i="2"/>
  <c r="CD11" i="2"/>
  <c r="CC11" i="2"/>
  <c r="CB11" i="2"/>
  <c r="CA11" i="2"/>
  <c r="BZ11" i="2"/>
  <c r="BY11" i="2"/>
  <c r="BX11" i="2"/>
  <c r="BW11" i="2"/>
  <c r="BV11" i="2"/>
  <c r="BU11" i="2"/>
  <c r="BT11" i="2"/>
  <c r="BS11" i="2"/>
  <c r="BR11" i="2"/>
  <c r="BQ11" i="2"/>
  <c r="BP11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C11" i="2"/>
  <c r="AH10" i="2"/>
  <c r="K10" i="2"/>
  <c r="C10" i="2"/>
  <c r="K9" i="2"/>
  <c r="C9" i="2"/>
  <c r="C8" i="2"/>
  <c r="AG7" i="2"/>
  <c r="AG8" i="2" s="1"/>
  <c r="E7" i="2"/>
  <c r="E8" i="2" s="1"/>
  <c r="C7" i="2"/>
  <c r="AH6" i="2"/>
  <c r="AI6" i="2" s="1"/>
  <c r="C6" i="2"/>
  <c r="AH5" i="2"/>
  <c r="AG5" i="2"/>
  <c r="AG9" i="2" s="1"/>
  <c r="C5" i="2"/>
  <c r="AH4" i="2"/>
  <c r="C4" i="2"/>
  <c r="K1" i="2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V1" i="2" s="1"/>
  <c r="AW1" i="2" s="1"/>
  <c r="AX1" i="2" s="1"/>
  <c r="AY1" i="2" s="1"/>
  <c r="AZ1" i="2" s="1"/>
  <c r="BA1" i="2" s="1"/>
  <c r="BB1" i="2" s="1"/>
  <c r="BC1" i="2" s="1"/>
  <c r="BD1" i="2" s="1"/>
  <c r="BE1" i="2" s="1"/>
  <c r="BF1" i="2" s="1"/>
  <c r="BG1" i="2" s="1"/>
  <c r="BH1" i="2" s="1"/>
  <c r="BI1" i="2" s="1"/>
  <c r="BJ1" i="2" s="1"/>
  <c r="BK1" i="2" s="1"/>
  <c r="BL1" i="2" s="1"/>
  <c r="BM1" i="2" s="1"/>
  <c r="BN1" i="2" s="1"/>
  <c r="BO1" i="2" s="1"/>
  <c r="BP1" i="2" s="1"/>
  <c r="BQ1" i="2" s="1"/>
  <c r="BR1" i="2" s="1"/>
  <c r="BS1" i="2" s="1"/>
  <c r="BT1" i="2" s="1"/>
  <c r="BU1" i="2" s="1"/>
  <c r="BV1" i="2" s="1"/>
  <c r="BW1" i="2" s="1"/>
  <c r="BX1" i="2" s="1"/>
  <c r="BY1" i="2" s="1"/>
  <c r="BZ1" i="2" s="1"/>
  <c r="CA1" i="2" s="1"/>
  <c r="CB1" i="2" s="1"/>
  <c r="CC1" i="2" s="1"/>
  <c r="CD1" i="2" s="1"/>
  <c r="CE1" i="2" s="1"/>
  <c r="CF1" i="2" s="1"/>
  <c r="CG1" i="2" s="1"/>
  <c r="CH1" i="2" s="1"/>
  <c r="CI1" i="2" s="1"/>
  <c r="CJ1" i="2" s="1"/>
  <c r="CK1" i="2" s="1"/>
  <c r="CL1" i="2" s="1"/>
  <c r="CM1" i="2" s="1"/>
  <c r="CN1" i="2" s="1"/>
  <c r="CO1" i="2" s="1"/>
  <c r="CP1" i="2" s="1"/>
  <c r="CQ1" i="2" s="1"/>
  <c r="CR1" i="2" s="1"/>
  <c r="CS1" i="2" s="1"/>
  <c r="CT1" i="2" s="1"/>
  <c r="CU1" i="2" s="1"/>
  <c r="CV1" i="2" s="1"/>
  <c r="CW1" i="2" s="1"/>
  <c r="CX1" i="2" s="1"/>
  <c r="CY1" i="2" s="1"/>
  <c r="CZ1" i="2" s="1"/>
  <c r="DA1" i="2" s="1"/>
  <c r="DB1" i="2" s="1"/>
  <c r="DC1" i="2" s="1"/>
  <c r="DD1" i="2" s="1"/>
  <c r="DE1" i="2" s="1"/>
  <c r="DF1" i="2" s="1"/>
  <c r="DG1" i="2" s="1"/>
  <c r="DH1" i="2" s="1"/>
  <c r="DI1" i="2" s="1"/>
  <c r="DJ1" i="2" s="1"/>
  <c r="DK1" i="2" s="1"/>
  <c r="DL1" i="2" s="1"/>
  <c r="DM1" i="2" s="1"/>
  <c r="DN1" i="2" s="1"/>
  <c r="DO1" i="2" s="1"/>
  <c r="DP1" i="2" s="1"/>
  <c r="DQ1" i="2" s="1"/>
  <c r="DR1" i="2" s="1"/>
  <c r="DS1" i="2" s="1"/>
  <c r="DT1" i="2" s="1"/>
  <c r="DU1" i="2" s="1"/>
  <c r="DV1" i="2" s="1"/>
  <c r="DW1" i="2" s="1"/>
  <c r="DX1" i="2" s="1"/>
  <c r="DY1" i="2" s="1"/>
  <c r="DZ1" i="2" s="1"/>
  <c r="EA1" i="2" s="1"/>
  <c r="EB1" i="2" s="1"/>
  <c r="EC1" i="2" s="1"/>
  <c r="ED1" i="2" s="1"/>
  <c r="EE1" i="2" s="1"/>
  <c r="EF1" i="2" s="1"/>
  <c r="EG1" i="2" s="1"/>
  <c r="EH1" i="2" s="1"/>
  <c r="EI1" i="2" s="1"/>
  <c r="EJ1" i="2" s="1"/>
  <c r="EK1" i="2" s="1"/>
  <c r="EL1" i="2" s="1"/>
  <c r="EM1" i="2" s="1"/>
  <c r="EN1" i="2" s="1"/>
  <c r="EO1" i="2" s="1"/>
  <c r="EP1" i="2" s="1"/>
  <c r="EQ1" i="2" s="1"/>
  <c r="ER1" i="2" s="1"/>
  <c r="ES1" i="2" s="1"/>
  <c r="ET1" i="2" s="1"/>
  <c r="EU1" i="2" s="1"/>
  <c r="EV1" i="2" s="1"/>
  <c r="EW1" i="2" s="1"/>
  <c r="EX1" i="2" s="1"/>
  <c r="EY1" i="2" s="1"/>
  <c r="EZ1" i="2" s="1"/>
  <c r="FA1" i="2" s="1"/>
  <c r="FB1" i="2" s="1"/>
  <c r="FC1" i="2" s="1"/>
  <c r="FD1" i="2" s="1"/>
  <c r="FE1" i="2" s="1"/>
  <c r="FF1" i="2" s="1"/>
  <c r="FG1" i="2" s="1"/>
  <c r="FH1" i="2" s="1"/>
  <c r="FI1" i="2" s="1"/>
  <c r="FJ1" i="2" s="1"/>
  <c r="FK1" i="2" s="1"/>
  <c r="FL1" i="2" s="1"/>
  <c r="FM1" i="2" s="1"/>
  <c r="FN1" i="2" s="1"/>
  <c r="FO1" i="2" s="1"/>
  <c r="FP1" i="2" s="1"/>
  <c r="FQ1" i="2" s="1"/>
  <c r="FR1" i="2" s="1"/>
  <c r="FS1" i="2" s="1"/>
  <c r="FT1" i="2" s="1"/>
  <c r="FU1" i="2" s="1"/>
  <c r="FV1" i="2" s="1"/>
  <c r="FW1" i="2" s="1"/>
  <c r="FX1" i="2" s="1"/>
  <c r="FY1" i="2" s="1"/>
  <c r="FZ1" i="2" s="1"/>
  <c r="GA1" i="2" s="1"/>
  <c r="GB1" i="2" s="1"/>
  <c r="GC1" i="2" s="1"/>
  <c r="GD1" i="2" s="1"/>
  <c r="GE1" i="2" s="1"/>
  <c r="GF1" i="2" s="1"/>
  <c r="GG1" i="2" s="1"/>
  <c r="GH1" i="2" s="1"/>
  <c r="GI1" i="2" s="1"/>
  <c r="GJ1" i="2" s="1"/>
  <c r="GK1" i="2" s="1"/>
  <c r="GL1" i="2" s="1"/>
  <c r="GM1" i="2" s="1"/>
  <c r="GN1" i="2" s="1"/>
  <c r="GO1" i="2" s="1"/>
  <c r="GP1" i="2" s="1"/>
  <c r="GQ1" i="2" s="1"/>
  <c r="GR1" i="2" s="1"/>
  <c r="GS1" i="2" s="1"/>
  <c r="GT1" i="2" s="1"/>
  <c r="GU1" i="2" s="1"/>
  <c r="GV1" i="2" s="1"/>
  <c r="GW1" i="2" s="1"/>
  <c r="GX1" i="2" s="1"/>
  <c r="GY1" i="2" s="1"/>
  <c r="GZ1" i="2" s="1"/>
  <c r="HA1" i="2" s="1"/>
  <c r="HB1" i="2" s="1"/>
  <c r="HC1" i="2" s="1"/>
  <c r="HD1" i="2" s="1"/>
  <c r="HE1" i="2" s="1"/>
  <c r="HF1" i="2" s="1"/>
  <c r="HG1" i="2" s="1"/>
  <c r="HH1" i="2" s="1"/>
  <c r="HI1" i="2" s="1"/>
  <c r="HJ1" i="2" s="1"/>
  <c r="HK1" i="2" s="1"/>
  <c r="HL1" i="2" s="1"/>
  <c r="HM1" i="2" s="1"/>
  <c r="HN1" i="2" s="1"/>
  <c r="HO1" i="2" s="1"/>
  <c r="HP1" i="2" s="1"/>
  <c r="HQ1" i="2" s="1"/>
  <c r="HR1" i="2" s="1"/>
  <c r="HS1" i="2" s="1"/>
  <c r="HT1" i="2" s="1"/>
  <c r="HU1" i="2" s="1"/>
  <c r="HV1" i="2" s="1"/>
  <c r="HW1" i="2" s="1"/>
  <c r="HX1" i="2" s="1"/>
  <c r="HY1" i="2" s="1"/>
  <c r="HZ1" i="2" s="1"/>
  <c r="IA1" i="2" s="1"/>
  <c r="IB1" i="2" s="1"/>
  <c r="IC1" i="2" s="1"/>
  <c r="ID1" i="2" s="1"/>
  <c r="IE1" i="2" s="1"/>
  <c r="IF1" i="2" s="1"/>
  <c r="IG1" i="2" s="1"/>
  <c r="IH1" i="2" s="1"/>
  <c r="II1" i="2" s="1"/>
  <c r="IJ1" i="2" s="1"/>
  <c r="IK1" i="2" s="1"/>
  <c r="IL1" i="2" s="1"/>
  <c r="IM1" i="2" s="1"/>
  <c r="IN1" i="2" s="1"/>
  <c r="IO1" i="2" s="1"/>
  <c r="IP1" i="2" s="1"/>
  <c r="IQ1" i="2" s="1"/>
  <c r="IR1" i="2" s="1"/>
  <c r="IS1" i="2" s="1"/>
  <c r="IT1" i="2" s="1"/>
  <c r="IU1" i="2" s="1"/>
  <c r="IV1" i="2" s="1"/>
  <c r="IW1" i="2" s="1"/>
  <c r="IX1" i="2" s="1"/>
  <c r="IY1" i="2" s="1"/>
  <c r="B1" i="2"/>
  <c r="J19" i="9" l="1"/>
  <c r="J44" i="9" s="1"/>
  <c r="I19" i="9"/>
  <c r="I7" i="9"/>
  <c r="I5" i="9"/>
  <c r="J6" i="9"/>
  <c r="J33" i="9"/>
  <c r="J28" i="9"/>
  <c r="J27" i="9"/>
  <c r="J23" i="9"/>
  <c r="J31" i="9"/>
  <c r="J17" i="9"/>
  <c r="J25" i="9"/>
  <c r="J18" i="9"/>
  <c r="K10" i="9"/>
  <c r="K20" i="9"/>
  <c r="K22" i="9"/>
  <c r="J22" i="9"/>
  <c r="I22" i="9"/>
  <c r="K24" i="9"/>
  <c r="J24" i="9"/>
  <c r="I24" i="9"/>
  <c r="I21" i="9"/>
  <c r="J21" i="9"/>
  <c r="J30" i="9"/>
  <c r="I30" i="9"/>
  <c r="K30" i="9"/>
  <c r="K17" i="9"/>
  <c r="I20" i="9"/>
  <c r="K21" i="9"/>
  <c r="K23" i="9"/>
  <c r="I26" i="9"/>
  <c r="J26" i="9"/>
  <c r="K26" i="9"/>
  <c r="K31" i="9"/>
  <c r="J29" i="9"/>
  <c r="K29" i="9"/>
  <c r="I32" i="9"/>
  <c r="J32" i="9"/>
  <c r="K28" i="9"/>
  <c r="I31" i="9"/>
  <c r="K32" i="9"/>
  <c r="I39" i="9"/>
  <c r="I36" i="9"/>
  <c r="K33" i="9"/>
  <c r="F50" i="9"/>
  <c r="I48" i="9"/>
  <c r="J48" i="9"/>
  <c r="K48" i="9"/>
  <c r="K49" i="9"/>
  <c r="J49" i="9"/>
  <c r="I49" i="9"/>
  <c r="L53" i="9"/>
  <c r="T53" i="9"/>
  <c r="AB53" i="9"/>
  <c r="AJ53" i="9"/>
  <c r="AR53" i="9"/>
  <c r="AZ53" i="9"/>
  <c r="BH53" i="9"/>
  <c r="BP53" i="9"/>
  <c r="BX53" i="9"/>
  <c r="CF53" i="9"/>
  <c r="CN53" i="9"/>
  <c r="CV53" i="9"/>
  <c r="DD53" i="9"/>
  <c r="DL53" i="9"/>
  <c r="DT53" i="9"/>
  <c r="EB53" i="9"/>
  <c r="EJ53" i="9"/>
  <c r="ER53" i="9"/>
  <c r="EZ53" i="9"/>
  <c r="FH53" i="9"/>
  <c r="FP53" i="9"/>
  <c r="FX53" i="9"/>
  <c r="GF53" i="9"/>
  <c r="GN53" i="9"/>
  <c r="GV53" i="9"/>
  <c r="HD53" i="9"/>
  <c r="HL53" i="9"/>
  <c r="HT53" i="9"/>
  <c r="IB53" i="9"/>
  <c r="IJ53" i="9"/>
  <c r="IR53" i="9"/>
  <c r="IZ53" i="9"/>
  <c r="JH53" i="9"/>
  <c r="JP53" i="9"/>
  <c r="JX53" i="9"/>
  <c r="KG53" i="9"/>
  <c r="KQ53" i="9"/>
  <c r="LB53" i="9"/>
  <c r="LL53" i="9"/>
  <c r="LW53" i="9"/>
  <c r="MR53" i="9"/>
  <c r="NN53" i="9"/>
  <c r="OG53" i="9"/>
  <c r="PD53" i="9"/>
  <c r="O53" i="9"/>
  <c r="W53" i="9"/>
  <c r="AE53" i="9"/>
  <c r="AM53" i="9"/>
  <c r="AU53" i="9"/>
  <c r="BC53" i="9"/>
  <c r="BK53" i="9"/>
  <c r="BS53" i="9"/>
  <c r="CA53" i="9"/>
  <c r="CI53" i="9"/>
  <c r="CQ53" i="9"/>
  <c r="CY53" i="9"/>
  <c r="DG53" i="9"/>
  <c r="DO53" i="9"/>
  <c r="DW53" i="9"/>
  <c r="EE53" i="9"/>
  <c r="EM53" i="9"/>
  <c r="EU53" i="9"/>
  <c r="FC53" i="9"/>
  <c r="FK53" i="9"/>
  <c r="FS53" i="9"/>
  <c r="GA53" i="9"/>
  <c r="GI53" i="9"/>
  <c r="GQ53" i="9"/>
  <c r="GY53" i="9"/>
  <c r="HG53" i="9"/>
  <c r="HO53" i="9"/>
  <c r="HW53" i="9"/>
  <c r="IE53" i="9"/>
  <c r="IM53" i="9"/>
  <c r="IU53" i="9"/>
  <c r="JC53" i="9"/>
  <c r="JK53" i="9"/>
  <c r="JS53" i="9"/>
  <c r="KA53" i="9"/>
  <c r="KJ53" i="9"/>
  <c r="KU53" i="9"/>
  <c r="LE53" i="9"/>
  <c r="LP53" i="9"/>
  <c r="MC53" i="9"/>
  <c r="MZ53" i="9"/>
  <c r="NV53" i="9"/>
  <c r="OO53" i="9"/>
  <c r="PI53" i="9"/>
  <c r="PA53" i="9"/>
  <c r="OS53" i="9"/>
  <c r="OK53" i="9"/>
  <c r="OC53" i="9"/>
  <c r="NU53" i="9"/>
  <c r="NM53" i="9"/>
  <c r="NE53" i="9"/>
  <c r="MW53" i="9"/>
  <c r="MO53" i="9"/>
  <c r="MG53" i="9"/>
  <c r="LY53" i="9"/>
  <c r="LQ53" i="9"/>
  <c r="LI53" i="9"/>
  <c r="LA53" i="9"/>
  <c r="KS53" i="9"/>
  <c r="KK53" i="9"/>
  <c r="KC53" i="9"/>
  <c r="PH53" i="9"/>
  <c r="OZ53" i="9"/>
  <c r="OR53" i="9"/>
  <c r="OJ53" i="9"/>
  <c r="OB53" i="9"/>
  <c r="NT53" i="9"/>
  <c r="NL53" i="9"/>
  <c r="ND53" i="9"/>
  <c r="MV53" i="9"/>
  <c r="MN53" i="9"/>
  <c r="MF53" i="9"/>
  <c r="LX53" i="9"/>
  <c r="PG53" i="9"/>
  <c r="OY53" i="9"/>
  <c r="OQ53" i="9"/>
  <c r="OI53" i="9"/>
  <c r="OA53" i="9"/>
  <c r="NS53" i="9"/>
  <c r="NK53" i="9"/>
  <c r="NC53" i="9"/>
  <c r="MU53" i="9"/>
  <c r="MM53" i="9"/>
  <c r="ME53" i="9"/>
  <c r="PF53" i="9"/>
  <c r="OX53" i="9"/>
  <c r="OP53" i="9"/>
  <c r="OH53" i="9"/>
  <c r="NZ53" i="9"/>
  <c r="NR53" i="9"/>
  <c r="NJ53" i="9"/>
  <c r="NB53" i="9"/>
  <c r="MT53" i="9"/>
  <c r="ML53" i="9"/>
  <c r="MD53" i="9"/>
  <c r="LV53" i="9"/>
  <c r="LN53" i="9"/>
  <c r="LF53" i="9"/>
  <c r="KX53" i="9"/>
  <c r="KP53" i="9"/>
  <c r="PK53" i="9"/>
  <c r="PC53" i="9"/>
  <c r="OU53" i="9"/>
  <c r="OM53" i="9"/>
  <c r="OE53" i="9"/>
  <c r="NW53" i="9"/>
  <c r="NO53" i="9"/>
  <c r="NG53" i="9"/>
  <c r="MY53" i="9"/>
  <c r="MQ53" i="9"/>
  <c r="MI53" i="9"/>
  <c r="MA53" i="9"/>
  <c r="P53" i="9"/>
  <c r="X53" i="9"/>
  <c r="AF53" i="9"/>
  <c r="AN53" i="9"/>
  <c r="AV53" i="9"/>
  <c r="BD53" i="9"/>
  <c r="BL53" i="9"/>
  <c r="BT53" i="9"/>
  <c r="CB53" i="9"/>
  <c r="CJ53" i="9"/>
  <c r="CR53" i="9"/>
  <c r="CZ53" i="9"/>
  <c r="DH53" i="9"/>
  <c r="DP53" i="9"/>
  <c r="DX53" i="9"/>
  <c r="EF53" i="9"/>
  <c r="EN53" i="9"/>
  <c r="EV53" i="9"/>
  <c r="FD53" i="9"/>
  <c r="FL53" i="9"/>
  <c r="FT53" i="9"/>
  <c r="GB53" i="9"/>
  <c r="GJ53" i="9"/>
  <c r="GR53" i="9"/>
  <c r="GZ53" i="9"/>
  <c r="HH53" i="9"/>
  <c r="HP53" i="9"/>
  <c r="HX53" i="9"/>
  <c r="IF53" i="9"/>
  <c r="IN53" i="9"/>
  <c r="IV53" i="9"/>
  <c r="JD53" i="9"/>
  <c r="JL53" i="9"/>
  <c r="JT53" i="9"/>
  <c r="KB53" i="9"/>
  <c r="KL53" i="9"/>
  <c r="KV53" i="9"/>
  <c r="LG53" i="9"/>
  <c r="LR53" i="9"/>
  <c r="MH53" i="9"/>
  <c r="NA53" i="9"/>
  <c r="NX53" i="9"/>
  <c r="OT53" i="9"/>
  <c r="PM53" i="9"/>
  <c r="I53" i="9"/>
  <c r="Q53" i="9"/>
  <c r="Y53" i="9"/>
  <c r="AG53" i="9"/>
  <c r="AO53" i="9"/>
  <c r="AW53" i="9"/>
  <c r="BE53" i="9"/>
  <c r="BM53" i="9"/>
  <c r="BU53" i="9"/>
  <c r="CC53" i="9"/>
  <c r="CK53" i="9"/>
  <c r="CS53" i="9"/>
  <c r="DA53" i="9"/>
  <c r="DI53" i="9"/>
  <c r="DQ53" i="9"/>
  <c r="DY53" i="9"/>
  <c r="EG53" i="9"/>
  <c r="EO53" i="9"/>
  <c r="EW53" i="9"/>
  <c r="FE53" i="9"/>
  <c r="FM53" i="9"/>
  <c r="FU53" i="9"/>
  <c r="GC53" i="9"/>
  <c r="GK53" i="9"/>
  <c r="GS53" i="9"/>
  <c r="HA53" i="9"/>
  <c r="HI53" i="9"/>
  <c r="HQ53" i="9"/>
  <c r="HY53" i="9"/>
  <c r="IG53" i="9"/>
  <c r="IO53" i="9"/>
  <c r="IW53" i="9"/>
  <c r="JE53" i="9"/>
  <c r="JM53" i="9"/>
  <c r="JU53" i="9"/>
  <c r="KD53" i="9"/>
  <c r="KM53" i="9"/>
  <c r="KW53" i="9"/>
  <c r="LH53" i="9"/>
  <c r="LS53" i="9"/>
  <c r="MJ53" i="9"/>
  <c r="NF53" i="9"/>
  <c r="NY53" i="9"/>
  <c r="OV53" i="9"/>
  <c r="J53" i="9"/>
  <c r="R53" i="9"/>
  <c r="Z53" i="9"/>
  <c r="AH53" i="9"/>
  <c r="AP53" i="9"/>
  <c r="AX53" i="9"/>
  <c r="BF53" i="9"/>
  <c r="BN53" i="9"/>
  <c r="BV53" i="9"/>
  <c r="CD53" i="9"/>
  <c r="CL53" i="9"/>
  <c r="CT53" i="9"/>
  <c r="DB53" i="9"/>
  <c r="DJ53" i="9"/>
  <c r="DR53" i="9"/>
  <c r="DZ53" i="9"/>
  <c r="EH53" i="9"/>
  <c r="EP53" i="9"/>
  <c r="EX53" i="9"/>
  <c r="FF53" i="9"/>
  <c r="FN53" i="9"/>
  <c r="FV53" i="9"/>
  <c r="GD53" i="9"/>
  <c r="GL53" i="9"/>
  <c r="GT53" i="9"/>
  <c r="HB53" i="9"/>
  <c r="HJ53" i="9"/>
  <c r="HR53" i="9"/>
  <c r="HZ53" i="9"/>
  <c r="IH53" i="9"/>
  <c r="IP53" i="9"/>
  <c r="IX53" i="9"/>
  <c r="JF53" i="9"/>
  <c r="JN53" i="9"/>
  <c r="JV53" i="9"/>
  <c r="KE53" i="9"/>
  <c r="KN53" i="9"/>
  <c r="KY53" i="9"/>
  <c r="LJ53" i="9"/>
  <c r="LT53" i="9"/>
  <c r="MK53" i="9"/>
  <c r="NH53" i="9"/>
  <c r="OD53" i="9"/>
  <c r="OW53" i="9"/>
  <c r="M58" i="9"/>
  <c r="U58" i="9"/>
  <c r="AC58" i="9"/>
  <c r="AK58" i="9"/>
  <c r="AS58" i="9"/>
  <c r="BA58" i="9"/>
  <c r="BI58" i="9"/>
  <c r="BQ58" i="9"/>
  <c r="BY58" i="9"/>
  <c r="CG58" i="9"/>
  <c r="CO58" i="9"/>
  <c r="CW58" i="9"/>
  <c r="DE58" i="9"/>
  <c r="DM58" i="9"/>
  <c r="DU58" i="9"/>
  <c r="EC58" i="9"/>
  <c r="EK58" i="9"/>
  <c r="ES58" i="9"/>
  <c r="FA58" i="9"/>
  <c r="FI58" i="9"/>
  <c r="FQ58" i="9"/>
  <c r="FY58" i="9"/>
  <c r="GG58" i="9"/>
  <c r="GO58" i="9"/>
  <c r="GW58" i="9"/>
  <c r="HE58" i="9"/>
  <c r="HM58" i="9"/>
  <c r="HU58" i="9"/>
  <c r="IC58" i="9"/>
  <c r="IK58" i="9"/>
  <c r="IS58" i="9"/>
  <c r="JA58" i="9"/>
  <c r="JI58" i="9"/>
  <c r="JQ58" i="9"/>
  <c r="JY58" i="9"/>
  <c r="KG58" i="9"/>
  <c r="KO58" i="9"/>
  <c r="KW58" i="9"/>
  <c r="LE58" i="9"/>
  <c r="LM58" i="9"/>
  <c r="LU58" i="9"/>
  <c r="MC58" i="9"/>
  <c r="MK58" i="9"/>
  <c r="MS58" i="9"/>
  <c r="NA58" i="9"/>
  <c r="NI58" i="9"/>
  <c r="NQ58" i="9"/>
  <c r="NY58" i="9"/>
  <c r="OG58" i="9"/>
  <c r="OO58" i="9"/>
  <c r="OW58" i="9"/>
  <c r="PE58" i="9"/>
  <c r="P61" i="9"/>
  <c r="X61" i="9"/>
  <c r="AF61" i="9"/>
  <c r="AN61" i="9"/>
  <c r="AV61" i="9"/>
  <c r="BD61" i="9"/>
  <c r="BL61" i="9"/>
  <c r="BT61" i="9"/>
  <c r="CB61" i="9"/>
  <c r="CJ61" i="9"/>
  <c r="CR61" i="9"/>
  <c r="CZ61" i="9"/>
  <c r="DH61" i="9"/>
  <c r="DP61" i="9"/>
  <c r="DX61" i="9"/>
  <c r="EF61" i="9"/>
  <c r="EN61" i="9"/>
  <c r="EV61" i="9"/>
  <c r="FD61" i="9"/>
  <c r="FL61" i="9"/>
  <c r="FT61" i="9"/>
  <c r="GB61" i="9"/>
  <c r="GJ61" i="9"/>
  <c r="GR61" i="9"/>
  <c r="GZ61" i="9"/>
  <c r="HH61" i="9"/>
  <c r="HP61" i="9"/>
  <c r="HX61" i="9"/>
  <c r="IF61" i="9"/>
  <c r="IN61" i="9"/>
  <c r="IV61" i="9"/>
  <c r="JD61" i="9"/>
  <c r="JL61" i="9"/>
  <c r="JT61" i="9"/>
  <c r="KB61" i="9"/>
  <c r="KJ61" i="9"/>
  <c r="KR61" i="9"/>
  <c r="KZ61" i="9"/>
  <c r="LH61" i="9"/>
  <c r="LP61" i="9"/>
  <c r="LX61" i="9"/>
  <c r="MF61" i="9"/>
  <c r="MN61" i="9"/>
  <c r="MV61" i="9"/>
  <c r="ND61" i="9"/>
  <c r="NL61" i="9"/>
  <c r="NT61" i="9"/>
  <c r="OB61" i="9"/>
  <c r="OJ61" i="9"/>
  <c r="OR61" i="9"/>
  <c r="OZ61" i="9"/>
  <c r="PH61" i="9"/>
  <c r="N58" i="9"/>
  <c r="V58" i="9"/>
  <c r="AD58" i="9"/>
  <c r="AL58" i="9"/>
  <c r="AT58" i="9"/>
  <c r="BB58" i="9"/>
  <c r="BJ58" i="9"/>
  <c r="BR58" i="9"/>
  <c r="BZ58" i="9"/>
  <c r="CH58" i="9"/>
  <c r="CP58" i="9"/>
  <c r="CX58" i="9"/>
  <c r="DF58" i="9"/>
  <c r="DN58" i="9"/>
  <c r="DV58" i="9"/>
  <c r="ED58" i="9"/>
  <c r="EL58" i="9"/>
  <c r="ET58" i="9"/>
  <c r="FB58" i="9"/>
  <c r="FJ58" i="9"/>
  <c r="FR58" i="9"/>
  <c r="FZ58" i="9"/>
  <c r="GH58" i="9"/>
  <c r="GP58" i="9"/>
  <c r="GX58" i="9"/>
  <c r="HF58" i="9"/>
  <c r="HN58" i="9"/>
  <c r="HV58" i="9"/>
  <c r="ID58" i="9"/>
  <c r="IL58" i="9"/>
  <c r="IT58" i="9"/>
  <c r="JB58" i="9"/>
  <c r="JJ58" i="9"/>
  <c r="JR58" i="9"/>
  <c r="JZ58" i="9"/>
  <c r="KH58" i="9"/>
  <c r="KP58" i="9"/>
  <c r="KX58" i="9"/>
  <c r="LF58" i="9"/>
  <c r="LN58" i="9"/>
  <c r="LV58" i="9"/>
  <c r="MD58" i="9"/>
  <c r="ML58" i="9"/>
  <c r="MT58" i="9"/>
  <c r="NB58" i="9"/>
  <c r="NJ58" i="9"/>
  <c r="NR58" i="9"/>
  <c r="NZ58" i="9"/>
  <c r="OH58" i="9"/>
  <c r="OP58" i="9"/>
  <c r="OX58" i="9"/>
  <c r="PF58" i="9"/>
  <c r="I61" i="9"/>
  <c r="Q61" i="9"/>
  <c r="Y61" i="9"/>
  <c r="AG61" i="9"/>
  <c r="AO61" i="9"/>
  <c r="AW61" i="9"/>
  <c r="BE61" i="9"/>
  <c r="BM61" i="9"/>
  <c r="BU61" i="9"/>
  <c r="CC61" i="9"/>
  <c r="CK61" i="9"/>
  <c r="CS61" i="9"/>
  <c r="DA61" i="9"/>
  <c r="DI61" i="9"/>
  <c r="DQ61" i="9"/>
  <c r="DY61" i="9"/>
  <c r="EG61" i="9"/>
  <c r="EO61" i="9"/>
  <c r="EW61" i="9"/>
  <c r="FE61" i="9"/>
  <c r="FM61" i="9"/>
  <c r="FU61" i="9"/>
  <c r="GC61" i="9"/>
  <c r="GK61" i="9"/>
  <c r="GS61" i="9"/>
  <c r="HA61" i="9"/>
  <c r="HI61" i="9"/>
  <c r="HQ61" i="9"/>
  <c r="HY61" i="9"/>
  <c r="IG61" i="9"/>
  <c r="IO61" i="9"/>
  <c r="IW61" i="9"/>
  <c r="JE61" i="9"/>
  <c r="JM61" i="9"/>
  <c r="JU61" i="9"/>
  <c r="KC61" i="9"/>
  <c r="KK61" i="9"/>
  <c r="KS61" i="9"/>
  <c r="LA61" i="9"/>
  <c r="LI61" i="9"/>
  <c r="LQ61" i="9"/>
  <c r="LY61" i="9"/>
  <c r="MG61" i="9"/>
  <c r="MO61" i="9"/>
  <c r="MW61" i="9"/>
  <c r="NE61" i="9"/>
  <c r="NM61" i="9"/>
  <c r="NU61" i="9"/>
  <c r="OC61" i="9"/>
  <c r="OK61" i="9"/>
  <c r="OS61" i="9"/>
  <c r="PA61" i="9"/>
  <c r="PI61" i="9"/>
  <c r="P58" i="9"/>
  <c r="X58" i="9"/>
  <c r="AF58" i="9"/>
  <c r="AN58" i="9"/>
  <c r="AV58" i="9"/>
  <c r="BD58" i="9"/>
  <c r="BL58" i="9"/>
  <c r="BT58" i="9"/>
  <c r="CB58" i="9"/>
  <c r="CJ58" i="9"/>
  <c r="CR58" i="9"/>
  <c r="CZ58" i="9"/>
  <c r="DH58" i="9"/>
  <c r="DP58" i="9"/>
  <c r="DX58" i="9"/>
  <c r="EF58" i="9"/>
  <c r="EN58" i="9"/>
  <c r="EV58" i="9"/>
  <c r="FD58" i="9"/>
  <c r="FL58" i="9"/>
  <c r="FT58" i="9"/>
  <c r="GB58" i="9"/>
  <c r="GJ58" i="9"/>
  <c r="GR58" i="9"/>
  <c r="GZ58" i="9"/>
  <c r="HH58" i="9"/>
  <c r="HP58" i="9"/>
  <c r="HX58" i="9"/>
  <c r="IF58" i="9"/>
  <c r="IN58" i="9"/>
  <c r="IV58" i="9"/>
  <c r="JD58" i="9"/>
  <c r="JL58" i="9"/>
  <c r="JT58" i="9"/>
  <c r="KB58" i="9"/>
  <c r="KJ58" i="9"/>
  <c r="KR58" i="9"/>
  <c r="KZ58" i="9"/>
  <c r="LH58" i="9"/>
  <c r="LP58" i="9"/>
  <c r="LX58" i="9"/>
  <c r="MF58" i="9"/>
  <c r="MN58" i="9"/>
  <c r="MV58" i="9"/>
  <c r="ND58" i="9"/>
  <c r="NL58" i="9"/>
  <c r="NT58" i="9"/>
  <c r="OB58" i="9"/>
  <c r="OJ58" i="9"/>
  <c r="OR58" i="9"/>
  <c r="OZ58" i="9"/>
  <c r="PH58" i="9"/>
  <c r="K61" i="9"/>
  <c r="S61" i="9"/>
  <c r="AA61" i="9"/>
  <c r="AI61" i="9"/>
  <c r="AQ61" i="9"/>
  <c r="AY61" i="9"/>
  <c r="BG61" i="9"/>
  <c r="BO61" i="9"/>
  <c r="BW61" i="9"/>
  <c r="CE61" i="9"/>
  <c r="CM61" i="9"/>
  <c r="CU61" i="9"/>
  <c r="DC61" i="9"/>
  <c r="DK61" i="9"/>
  <c r="DS61" i="9"/>
  <c r="EA61" i="9"/>
  <c r="EI61" i="9"/>
  <c r="EQ61" i="9"/>
  <c r="EY61" i="9"/>
  <c r="FG61" i="9"/>
  <c r="FO61" i="9"/>
  <c r="FW61" i="9"/>
  <c r="GE61" i="9"/>
  <c r="GM61" i="9"/>
  <c r="GU61" i="9"/>
  <c r="HC61" i="9"/>
  <c r="HK61" i="9"/>
  <c r="HS61" i="9"/>
  <c r="IA61" i="9"/>
  <c r="II61" i="9"/>
  <c r="IQ61" i="9"/>
  <c r="IY61" i="9"/>
  <c r="JG61" i="9"/>
  <c r="JO61" i="9"/>
  <c r="JW61" i="9"/>
  <c r="KE61" i="9"/>
  <c r="KM61" i="9"/>
  <c r="KU61" i="9"/>
  <c r="LC61" i="9"/>
  <c r="LK61" i="9"/>
  <c r="LS61" i="9"/>
  <c r="MA61" i="9"/>
  <c r="MI61" i="9"/>
  <c r="MQ61" i="9"/>
  <c r="MY61" i="9"/>
  <c r="NG61" i="9"/>
  <c r="NO61" i="9"/>
  <c r="NW61" i="9"/>
  <c r="OE61" i="9"/>
  <c r="OM61" i="9"/>
  <c r="OU61" i="9"/>
  <c r="PC61" i="9"/>
  <c r="PK61" i="9"/>
  <c r="I58" i="9"/>
  <c r="Q58" i="9"/>
  <c r="Y58" i="9"/>
  <c r="AG58" i="9"/>
  <c r="AO58" i="9"/>
  <c r="AW58" i="9"/>
  <c r="BE58" i="9"/>
  <c r="BM58" i="9"/>
  <c r="BU58" i="9"/>
  <c r="CC58" i="9"/>
  <c r="CK58" i="9"/>
  <c r="CS58" i="9"/>
  <c r="DA58" i="9"/>
  <c r="DI58" i="9"/>
  <c r="DQ58" i="9"/>
  <c r="DY58" i="9"/>
  <c r="EG58" i="9"/>
  <c r="EO58" i="9"/>
  <c r="EW58" i="9"/>
  <c r="FE58" i="9"/>
  <c r="FM58" i="9"/>
  <c r="FU58" i="9"/>
  <c r="GC58" i="9"/>
  <c r="GK58" i="9"/>
  <c r="GS58" i="9"/>
  <c r="HA58" i="9"/>
  <c r="HI58" i="9"/>
  <c r="HQ58" i="9"/>
  <c r="HY58" i="9"/>
  <c r="IG58" i="9"/>
  <c r="IO58" i="9"/>
  <c r="IW58" i="9"/>
  <c r="JE58" i="9"/>
  <c r="JM58" i="9"/>
  <c r="JU58" i="9"/>
  <c r="KC58" i="9"/>
  <c r="KK58" i="9"/>
  <c r="KS58" i="9"/>
  <c r="LA58" i="9"/>
  <c r="LI58" i="9"/>
  <c r="LQ58" i="9"/>
  <c r="LY58" i="9"/>
  <c r="MG58" i="9"/>
  <c r="MO58" i="9"/>
  <c r="MW58" i="9"/>
  <c r="NE58" i="9"/>
  <c r="NM58" i="9"/>
  <c r="NU58" i="9"/>
  <c r="OC58" i="9"/>
  <c r="OK58" i="9"/>
  <c r="OS58" i="9"/>
  <c r="PA58" i="9"/>
  <c r="PI58" i="9"/>
  <c r="L61" i="9"/>
  <c r="T61" i="9"/>
  <c r="AB61" i="9"/>
  <c r="AJ61" i="9"/>
  <c r="AR61" i="9"/>
  <c r="AZ61" i="9"/>
  <c r="BH61" i="9"/>
  <c r="BP61" i="9"/>
  <c r="BX61" i="9"/>
  <c r="CF61" i="9"/>
  <c r="CN61" i="9"/>
  <c r="CV61" i="9"/>
  <c r="DD61" i="9"/>
  <c r="DL61" i="9"/>
  <c r="DT61" i="9"/>
  <c r="EB61" i="9"/>
  <c r="EJ61" i="9"/>
  <c r="ER61" i="9"/>
  <c r="EZ61" i="9"/>
  <c r="FH61" i="9"/>
  <c r="FP61" i="9"/>
  <c r="FX61" i="9"/>
  <c r="GF61" i="9"/>
  <c r="GN61" i="9"/>
  <c r="GV61" i="9"/>
  <c r="HD61" i="9"/>
  <c r="HL61" i="9"/>
  <c r="HT61" i="9"/>
  <c r="IB61" i="9"/>
  <c r="IJ61" i="9"/>
  <c r="IR61" i="9"/>
  <c r="IZ61" i="9"/>
  <c r="JH61" i="9"/>
  <c r="JP61" i="9"/>
  <c r="JX61" i="9"/>
  <c r="KF61" i="9"/>
  <c r="KN61" i="9"/>
  <c r="KV61" i="9"/>
  <c r="LD61" i="9"/>
  <c r="LL61" i="9"/>
  <c r="LT61" i="9"/>
  <c r="MB61" i="9"/>
  <c r="MJ61" i="9"/>
  <c r="MR61" i="9"/>
  <c r="MZ61" i="9"/>
  <c r="NH61" i="9"/>
  <c r="NP61" i="9"/>
  <c r="NX61" i="9"/>
  <c r="OF61" i="9"/>
  <c r="ON61" i="9"/>
  <c r="OV61" i="9"/>
  <c r="PD61" i="9"/>
  <c r="PL61" i="9"/>
  <c r="J58" i="9"/>
  <c r="R58" i="9"/>
  <c r="Z58" i="9"/>
  <c r="AH58" i="9"/>
  <c r="AP58" i="9"/>
  <c r="AX58" i="9"/>
  <c r="BF58" i="9"/>
  <c r="BN58" i="9"/>
  <c r="BV58" i="9"/>
  <c r="CD58" i="9"/>
  <c r="CL58" i="9"/>
  <c r="CT58" i="9"/>
  <c r="DB58" i="9"/>
  <c r="DJ58" i="9"/>
  <c r="DR58" i="9"/>
  <c r="DZ58" i="9"/>
  <c r="EH58" i="9"/>
  <c r="EP58" i="9"/>
  <c r="EX58" i="9"/>
  <c r="FF58" i="9"/>
  <c r="FN58" i="9"/>
  <c r="FV58" i="9"/>
  <c r="GD58" i="9"/>
  <c r="GL58" i="9"/>
  <c r="GT58" i="9"/>
  <c r="HB58" i="9"/>
  <c r="HJ58" i="9"/>
  <c r="HR58" i="9"/>
  <c r="HZ58" i="9"/>
  <c r="IH58" i="9"/>
  <c r="IP58" i="9"/>
  <c r="IX58" i="9"/>
  <c r="JF58" i="9"/>
  <c r="JN58" i="9"/>
  <c r="JV58" i="9"/>
  <c r="KD58" i="9"/>
  <c r="KL58" i="9"/>
  <c r="KT58" i="9"/>
  <c r="LB58" i="9"/>
  <c r="LJ58" i="9"/>
  <c r="LR58" i="9"/>
  <c r="LZ58" i="9"/>
  <c r="MH58" i="9"/>
  <c r="MP58" i="9"/>
  <c r="MX58" i="9"/>
  <c r="NF58" i="9"/>
  <c r="NN58" i="9"/>
  <c r="NV58" i="9"/>
  <c r="OD58" i="9"/>
  <c r="OL58" i="9"/>
  <c r="OT58" i="9"/>
  <c r="PB58" i="9"/>
  <c r="PJ58" i="9"/>
  <c r="M61" i="9"/>
  <c r="U61" i="9"/>
  <c r="AC61" i="9"/>
  <c r="AK61" i="9"/>
  <c r="AS61" i="9"/>
  <c r="BA61" i="9"/>
  <c r="BI61" i="9"/>
  <c r="BQ61" i="9"/>
  <c r="BY61" i="9"/>
  <c r="CG61" i="9"/>
  <c r="CO61" i="9"/>
  <c r="CW61" i="9"/>
  <c r="DE61" i="9"/>
  <c r="DM61" i="9"/>
  <c r="DU61" i="9"/>
  <c r="EC61" i="9"/>
  <c r="EK61" i="9"/>
  <c r="ES61" i="9"/>
  <c r="FA61" i="9"/>
  <c r="FI61" i="9"/>
  <c r="FQ61" i="9"/>
  <c r="FY61" i="9"/>
  <c r="GG61" i="9"/>
  <c r="GO61" i="9"/>
  <c r="GW61" i="9"/>
  <c r="HE61" i="9"/>
  <c r="HM61" i="9"/>
  <c r="HU61" i="9"/>
  <c r="IC61" i="9"/>
  <c r="IK61" i="9"/>
  <c r="IS61" i="9"/>
  <c r="JA61" i="9"/>
  <c r="JI61" i="9"/>
  <c r="JQ61" i="9"/>
  <c r="JY61" i="9"/>
  <c r="KG61" i="9"/>
  <c r="KO61" i="9"/>
  <c r="KW61" i="9"/>
  <c r="LE61" i="9"/>
  <c r="LM61" i="9"/>
  <c r="LU61" i="9"/>
  <c r="MC61" i="9"/>
  <c r="MK61" i="9"/>
  <c r="MS61" i="9"/>
  <c r="NA61" i="9"/>
  <c r="NI61" i="9"/>
  <c r="NQ61" i="9"/>
  <c r="NY61" i="9"/>
  <c r="OG61" i="9"/>
  <c r="OO61" i="9"/>
  <c r="OW61" i="9"/>
  <c r="PE61" i="9"/>
  <c r="K58" i="9"/>
  <c r="S58" i="9"/>
  <c r="AA58" i="9"/>
  <c r="AI58" i="9"/>
  <c r="AQ58" i="9"/>
  <c r="AY58" i="9"/>
  <c r="BG58" i="9"/>
  <c r="BO58" i="9"/>
  <c r="BW58" i="9"/>
  <c r="CE58" i="9"/>
  <c r="CM58" i="9"/>
  <c r="CU58" i="9"/>
  <c r="DC58" i="9"/>
  <c r="DK58" i="9"/>
  <c r="DS58" i="9"/>
  <c r="EA58" i="9"/>
  <c r="EI58" i="9"/>
  <c r="EQ58" i="9"/>
  <c r="EY58" i="9"/>
  <c r="FG58" i="9"/>
  <c r="FO58" i="9"/>
  <c r="FW58" i="9"/>
  <c r="GE58" i="9"/>
  <c r="GM58" i="9"/>
  <c r="GU58" i="9"/>
  <c r="HC58" i="9"/>
  <c r="HK58" i="9"/>
  <c r="HS58" i="9"/>
  <c r="IA58" i="9"/>
  <c r="II58" i="9"/>
  <c r="IQ58" i="9"/>
  <c r="IY58" i="9"/>
  <c r="JG58" i="9"/>
  <c r="JO58" i="9"/>
  <c r="JW58" i="9"/>
  <c r="KE58" i="9"/>
  <c r="KM58" i="9"/>
  <c r="KU58" i="9"/>
  <c r="LC58" i="9"/>
  <c r="LK58" i="9"/>
  <c r="LS58" i="9"/>
  <c r="MA58" i="9"/>
  <c r="MI58" i="9"/>
  <c r="MQ58" i="9"/>
  <c r="MY58" i="9"/>
  <c r="NG58" i="9"/>
  <c r="NO58" i="9"/>
  <c r="NW58" i="9"/>
  <c r="OE58" i="9"/>
  <c r="OM58" i="9"/>
  <c r="OU58" i="9"/>
  <c r="PC58" i="9"/>
  <c r="N61" i="9"/>
  <c r="V61" i="9"/>
  <c r="AD61" i="9"/>
  <c r="AL61" i="9"/>
  <c r="AT61" i="9"/>
  <c r="BB61" i="9"/>
  <c r="BJ61" i="9"/>
  <c r="BR61" i="9"/>
  <c r="BZ61" i="9"/>
  <c r="CH61" i="9"/>
  <c r="CP61" i="9"/>
  <c r="CX61" i="9"/>
  <c r="DF61" i="9"/>
  <c r="DN61" i="9"/>
  <c r="DV61" i="9"/>
  <c r="ED61" i="9"/>
  <c r="EL61" i="9"/>
  <c r="ET61" i="9"/>
  <c r="FB61" i="9"/>
  <c r="FJ61" i="9"/>
  <c r="FR61" i="9"/>
  <c r="FZ61" i="9"/>
  <c r="GH61" i="9"/>
  <c r="GP61" i="9"/>
  <c r="GX61" i="9"/>
  <c r="HF61" i="9"/>
  <c r="HN61" i="9"/>
  <c r="HV61" i="9"/>
  <c r="ID61" i="9"/>
  <c r="IL61" i="9"/>
  <c r="IT61" i="9"/>
  <c r="JB61" i="9"/>
  <c r="JJ61" i="9"/>
  <c r="JR61" i="9"/>
  <c r="JZ61" i="9"/>
  <c r="KH61" i="9"/>
  <c r="KP61" i="9"/>
  <c r="KX61" i="9"/>
  <c r="LF61" i="9"/>
  <c r="LN61" i="9"/>
  <c r="LV61" i="9"/>
  <c r="MD61" i="9"/>
  <c r="ML61" i="9"/>
  <c r="MT61" i="9"/>
  <c r="NB61" i="9"/>
  <c r="NJ61" i="9"/>
  <c r="NR61" i="9"/>
  <c r="NZ61" i="9"/>
  <c r="OH61" i="9"/>
  <c r="OP61" i="9"/>
  <c r="OX61" i="9"/>
  <c r="N98" i="9"/>
  <c r="N99" i="9" s="1"/>
  <c r="N101" i="9" s="1"/>
  <c r="O101" i="9" s="1"/>
  <c r="I96" i="9" s="1"/>
  <c r="M98" i="9"/>
  <c r="L99" i="9"/>
  <c r="I106" i="9"/>
  <c r="M97" i="9"/>
  <c r="M99" i="9" s="1"/>
  <c r="M101" i="9" s="1"/>
  <c r="M71" i="8"/>
  <c r="M69" i="8"/>
  <c r="M67" i="8"/>
  <c r="M76" i="8"/>
  <c r="M68" i="8"/>
  <c r="M73" i="8"/>
  <c r="M72" i="8"/>
  <c r="M70" i="8"/>
  <c r="M66" i="8"/>
  <c r="M60" i="8"/>
  <c r="M63" i="8"/>
  <c r="M74" i="8"/>
  <c r="M62" i="8"/>
  <c r="M59" i="8"/>
  <c r="M75" i="8"/>
  <c r="M64" i="8"/>
  <c r="M65" i="8"/>
  <c r="M61" i="8"/>
  <c r="BA71" i="8"/>
  <c r="BA69" i="8"/>
  <c r="BA67" i="8"/>
  <c r="BA73" i="8"/>
  <c r="BA72" i="8"/>
  <c r="BA75" i="8"/>
  <c r="BA74" i="8"/>
  <c r="BA70" i="8"/>
  <c r="BA76" i="8"/>
  <c r="BA68" i="8"/>
  <c r="BA66" i="8"/>
  <c r="BA65" i="8"/>
  <c r="BA61" i="8"/>
  <c r="BA64" i="8"/>
  <c r="BA60" i="8"/>
  <c r="BA62" i="8"/>
  <c r="BA59" i="8"/>
  <c r="BA63" i="8"/>
  <c r="GW69" i="8"/>
  <c r="GW67" i="8"/>
  <c r="GW65" i="8"/>
  <c r="GW76" i="8"/>
  <c r="GW75" i="8"/>
  <c r="GW68" i="8"/>
  <c r="GW70" i="8"/>
  <c r="GW66" i="8"/>
  <c r="GW72" i="8"/>
  <c r="GW74" i="8"/>
  <c r="GW63" i="8"/>
  <c r="GW62" i="8"/>
  <c r="GW71" i="8"/>
  <c r="GW59" i="8"/>
  <c r="GW64" i="8"/>
  <c r="GW60" i="8"/>
  <c r="GW73" i="8"/>
  <c r="GW61" i="8"/>
  <c r="HE74" i="8"/>
  <c r="HE69" i="8"/>
  <c r="HE67" i="8"/>
  <c r="HE65" i="8"/>
  <c r="HE76" i="8"/>
  <c r="HE70" i="8"/>
  <c r="HE66" i="8"/>
  <c r="HE71" i="8"/>
  <c r="HE68" i="8"/>
  <c r="HE61" i="8"/>
  <c r="HE73" i="8"/>
  <c r="HE64" i="8"/>
  <c r="HE60" i="8"/>
  <c r="HE72" i="8"/>
  <c r="HE62" i="8"/>
  <c r="HE63" i="8"/>
  <c r="HE75" i="8"/>
  <c r="HE59" i="8"/>
  <c r="HU76" i="8"/>
  <c r="HU71" i="8"/>
  <c r="HU69" i="8"/>
  <c r="HU67" i="8"/>
  <c r="HU65" i="8"/>
  <c r="HU73" i="8"/>
  <c r="HU72" i="8"/>
  <c r="HU75" i="8"/>
  <c r="HU74" i="8"/>
  <c r="HU70" i="8"/>
  <c r="HU66" i="8"/>
  <c r="HU68" i="8"/>
  <c r="HU61" i="8"/>
  <c r="HU59" i="8"/>
  <c r="HU64" i="8"/>
  <c r="HU60" i="8"/>
  <c r="HU62" i="8"/>
  <c r="HU63" i="8"/>
  <c r="IK69" i="8"/>
  <c r="IK67" i="8"/>
  <c r="IK65" i="8"/>
  <c r="IK71" i="8"/>
  <c r="IK73" i="8"/>
  <c r="IK72" i="8"/>
  <c r="IK70" i="8"/>
  <c r="IK66" i="8"/>
  <c r="IK75" i="8"/>
  <c r="IK76" i="8"/>
  <c r="IK74" i="8"/>
  <c r="IK68" i="8"/>
  <c r="IK61" i="8"/>
  <c r="IK64" i="8"/>
  <c r="IK60" i="8"/>
  <c r="IK62" i="8"/>
  <c r="IK63" i="8"/>
  <c r="IK59" i="8"/>
  <c r="JA76" i="8"/>
  <c r="JA69" i="8"/>
  <c r="JA67" i="8"/>
  <c r="JA65" i="8"/>
  <c r="JA75" i="8"/>
  <c r="JA70" i="8"/>
  <c r="JA66" i="8"/>
  <c r="JA71" i="8"/>
  <c r="JA68" i="8"/>
  <c r="JA61" i="8"/>
  <c r="JA59" i="8"/>
  <c r="JA64" i="8"/>
  <c r="JA60" i="8"/>
  <c r="JA72" i="8"/>
  <c r="JA62" i="8"/>
  <c r="JA74" i="8"/>
  <c r="JA73" i="8"/>
  <c r="JA63" i="8"/>
  <c r="JQ74" i="8"/>
  <c r="JQ69" i="8"/>
  <c r="JQ67" i="8"/>
  <c r="JQ65" i="8"/>
  <c r="JQ76" i="8"/>
  <c r="JQ70" i="8"/>
  <c r="JQ66" i="8"/>
  <c r="JQ68" i="8"/>
  <c r="JQ75" i="8"/>
  <c r="JQ72" i="8"/>
  <c r="JQ61" i="8"/>
  <c r="JQ64" i="8"/>
  <c r="JQ60" i="8"/>
  <c r="JQ62" i="8"/>
  <c r="JQ71" i="8"/>
  <c r="JQ59" i="8"/>
  <c r="JQ63" i="8"/>
  <c r="JQ73" i="8"/>
  <c r="KG76" i="8"/>
  <c r="KG71" i="8"/>
  <c r="KG69" i="8"/>
  <c r="KG67" i="8"/>
  <c r="KG65" i="8"/>
  <c r="KG73" i="8"/>
  <c r="KG72" i="8"/>
  <c r="KG75" i="8"/>
  <c r="KG74" i="8"/>
  <c r="KG70" i="8"/>
  <c r="KG66" i="8"/>
  <c r="KG68" i="8"/>
  <c r="KG61" i="8"/>
  <c r="KG59" i="8"/>
  <c r="KG64" i="8"/>
  <c r="KG60" i="8"/>
  <c r="KG62" i="8"/>
  <c r="KG63" i="8"/>
  <c r="KW69" i="8"/>
  <c r="KW67" i="8"/>
  <c r="KW65" i="8"/>
  <c r="KW71" i="8"/>
  <c r="KW73" i="8"/>
  <c r="KW72" i="8"/>
  <c r="KW74" i="8"/>
  <c r="KW70" i="8"/>
  <c r="KW66" i="8"/>
  <c r="KW75" i="8"/>
  <c r="KW76" i="8"/>
  <c r="KW68" i="8"/>
  <c r="KW61" i="8"/>
  <c r="KW64" i="8"/>
  <c r="KW60" i="8"/>
  <c r="KW62" i="8"/>
  <c r="KW59" i="8"/>
  <c r="KW63" i="8"/>
  <c r="LE75" i="8"/>
  <c r="LE69" i="8"/>
  <c r="LE67" i="8"/>
  <c r="LE65" i="8"/>
  <c r="LE71" i="8"/>
  <c r="LE68" i="8"/>
  <c r="LE76" i="8"/>
  <c r="LE73" i="8"/>
  <c r="LE72" i="8"/>
  <c r="LE70" i="8"/>
  <c r="LE66" i="8"/>
  <c r="LE63" i="8"/>
  <c r="LE62" i="8"/>
  <c r="LE64" i="8"/>
  <c r="LE60" i="8"/>
  <c r="LE61" i="8"/>
  <c r="LE74" i="8"/>
  <c r="LE59" i="8"/>
  <c r="LU69" i="8"/>
  <c r="LU67" i="8"/>
  <c r="LU65" i="8"/>
  <c r="LU76" i="8"/>
  <c r="LU75" i="8"/>
  <c r="LU68" i="8"/>
  <c r="LU70" i="8"/>
  <c r="LU66" i="8"/>
  <c r="LU73" i="8"/>
  <c r="LU63" i="8"/>
  <c r="LU62" i="8"/>
  <c r="LU59" i="8"/>
  <c r="LU64" i="8"/>
  <c r="LU60" i="8"/>
  <c r="LU72" i="8"/>
  <c r="LU71" i="8"/>
  <c r="LU61" i="8"/>
  <c r="LU74" i="8"/>
  <c r="MK75" i="8"/>
  <c r="MK73" i="8"/>
  <c r="MK72" i="8"/>
  <c r="MK69" i="8"/>
  <c r="MK67" i="8"/>
  <c r="MK65" i="8"/>
  <c r="MK74" i="8"/>
  <c r="MK68" i="8"/>
  <c r="MK70" i="8"/>
  <c r="MK66" i="8"/>
  <c r="MK63" i="8"/>
  <c r="MK62" i="8"/>
  <c r="MK64" i="8"/>
  <c r="MK60" i="8"/>
  <c r="MK71" i="8"/>
  <c r="MK61" i="8"/>
  <c r="MK59" i="8"/>
  <c r="MK76" i="8"/>
  <c r="NI69" i="8"/>
  <c r="NI67" i="8"/>
  <c r="NI65" i="8"/>
  <c r="NI71" i="8"/>
  <c r="NI73" i="8"/>
  <c r="NI72" i="8"/>
  <c r="NI70" i="8"/>
  <c r="NI66" i="8"/>
  <c r="NI75" i="8"/>
  <c r="NI76" i="8"/>
  <c r="NI74" i="8"/>
  <c r="NI68" i="8"/>
  <c r="NI61" i="8"/>
  <c r="NI64" i="8"/>
  <c r="NI60" i="8"/>
  <c r="NI62" i="8"/>
  <c r="NI63" i="8"/>
  <c r="NI59" i="8"/>
  <c r="X122" i="8"/>
  <c r="X119" i="8"/>
  <c r="X114" i="8"/>
  <c r="X120" i="8"/>
  <c r="X112" i="8"/>
  <c r="X113" i="8"/>
  <c r="X110" i="8"/>
  <c r="X118" i="8"/>
  <c r="X111" i="8"/>
  <c r="X104" i="8"/>
  <c r="X49" i="8" s="1"/>
  <c r="X48" i="8" s="1"/>
  <c r="X101" i="8"/>
  <c r="X100" i="8"/>
  <c r="X99" i="8"/>
  <c r="X98" i="8"/>
  <c r="X97" i="8"/>
  <c r="AF120" i="8"/>
  <c r="AF114" i="8"/>
  <c r="AF122" i="8"/>
  <c r="AF119" i="8"/>
  <c r="AF112" i="8"/>
  <c r="AF113" i="8"/>
  <c r="AF110" i="8"/>
  <c r="AF111" i="8"/>
  <c r="AF118" i="8"/>
  <c r="AF117" i="8" s="1"/>
  <c r="AF29" i="8" s="1"/>
  <c r="AF101" i="8"/>
  <c r="AF100" i="8"/>
  <c r="AF99" i="8"/>
  <c r="AF98" i="8"/>
  <c r="AF97" i="8"/>
  <c r="AF104" i="8"/>
  <c r="AV119" i="8"/>
  <c r="AV114" i="8"/>
  <c r="AV122" i="8"/>
  <c r="AV112" i="8"/>
  <c r="AV118" i="8"/>
  <c r="AV110" i="8"/>
  <c r="AV120" i="8"/>
  <c r="AV111" i="8"/>
  <c r="AV113" i="8"/>
  <c r="AV101" i="8"/>
  <c r="AV100" i="8"/>
  <c r="AV99" i="8"/>
  <c r="AV98" i="8"/>
  <c r="AV97" i="8"/>
  <c r="AV104" i="8"/>
  <c r="BL119" i="8"/>
  <c r="BL122" i="8"/>
  <c r="BL114" i="8"/>
  <c r="BL118" i="8"/>
  <c r="BL113" i="8"/>
  <c r="BL112" i="8"/>
  <c r="BL120" i="8"/>
  <c r="BL110" i="8"/>
  <c r="BL111" i="8"/>
  <c r="BL101" i="8"/>
  <c r="BL100" i="8"/>
  <c r="BL99" i="8"/>
  <c r="BL98" i="8"/>
  <c r="BL97" i="8"/>
  <c r="BL104" i="8"/>
  <c r="BL49" i="8" s="1"/>
  <c r="BL48" i="8" s="1"/>
  <c r="CJ119" i="8"/>
  <c r="CJ118" i="8"/>
  <c r="CJ114" i="8"/>
  <c r="CJ120" i="8"/>
  <c r="CJ112" i="8"/>
  <c r="CJ113" i="8"/>
  <c r="CJ110" i="8"/>
  <c r="CJ111" i="8"/>
  <c r="CJ104" i="8"/>
  <c r="CJ122" i="8"/>
  <c r="CJ101" i="8"/>
  <c r="CJ100" i="8"/>
  <c r="CJ99" i="8"/>
  <c r="CJ98" i="8"/>
  <c r="CJ97" i="8"/>
  <c r="CZ122" i="8"/>
  <c r="CZ114" i="8"/>
  <c r="CZ118" i="8"/>
  <c r="CZ120" i="8"/>
  <c r="CZ112" i="8"/>
  <c r="CZ110" i="8"/>
  <c r="CZ119" i="8"/>
  <c r="CZ113" i="8"/>
  <c r="CZ111" i="8"/>
  <c r="CZ104" i="8"/>
  <c r="CZ101" i="8"/>
  <c r="CZ100" i="8"/>
  <c r="CZ99" i="8"/>
  <c r="CZ98" i="8"/>
  <c r="CZ97" i="8"/>
  <c r="CZ96" i="8" s="1"/>
  <c r="CZ28" i="8" s="1"/>
  <c r="DP122" i="8"/>
  <c r="DP120" i="8"/>
  <c r="DP114" i="8"/>
  <c r="DP118" i="8"/>
  <c r="DP112" i="8"/>
  <c r="DP119" i="8"/>
  <c r="DP110" i="8"/>
  <c r="DP111" i="8"/>
  <c r="DP104" i="8"/>
  <c r="DP113" i="8"/>
  <c r="DP101" i="8"/>
  <c r="DP100" i="8"/>
  <c r="DP99" i="8"/>
  <c r="DP98" i="8"/>
  <c r="DP97" i="8"/>
  <c r="EF122" i="8"/>
  <c r="EF120" i="8"/>
  <c r="EF118" i="8"/>
  <c r="EF117" i="8" s="1"/>
  <c r="EF29" i="8" s="1"/>
  <c r="EF114" i="8"/>
  <c r="EF119" i="8"/>
  <c r="EF112" i="8"/>
  <c r="EF113" i="8"/>
  <c r="EF110" i="8"/>
  <c r="EF111" i="8"/>
  <c r="EF104" i="8"/>
  <c r="EF101" i="8"/>
  <c r="EF100" i="8"/>
  <c r="EF99" i="8"/>
  <c r="EF98" i="8"/>
  <c r="EF97" i="8"/>
  <c r="EV119" i="8"/>
  <c r="EV114" i="8"/>
  <c r="EV122" i="8"/>
  <c r="EV120" i="8"/>
  <c r="EV118" i="8"/>
  <c r="EV112" i="8"/>
  <c r="EV113" i="8"/>
  <c r="EV110" i="8"/>
  <c r="EV111" i="8"/>
  <c r="EV104" i="8"/>
  <c r="EV49" i="8" s="1"/>
  <c r="EV48" i="8" s="1"/>
  <c r="EV101" i="8"/>
  <c r="EV100" i="8"/>
  <c r="EV99" i="8"/>
  <c r="EV98" i="8"/>
  <c r="EV97" i="8"/>
  <c r="FL122" i="8"/>
  <c r="FL118" i="8"/>
  <c r="FL114" i="8"/>
  <c r="FL120" i="8"/>
  <c r="FL112" i="8"/>
  <c r="FL119" i="8"/>
  <c r="FL110" i="8"/>
  <c r="FL113" i="8"/>
  <c r="FL111" i="8"/>
  <c r="FL104" i="8"/>
  <c r="FL101" i="8"/>
  <c r="FL100" i="8"/>
  <c r="FL99" i="8"/>
  <c r="FL98" i="8"/>
  <c r="FL97" i="8"/>
  <c r="GB122" i="8"/>
  <c r="GB120" i="8"/>
  <c r="GB114" i="8"/>
  <c r="GB118" i="8"/>
  <c r="GB117" i="8" s="1"/>
  <c r="GB29" i="8" s="1"/>
  <c r="GB119" i="8"/>
  <c r="GB112" i="8"/>
  <c r="GB110" i="8"/>
  <c r="GB111" i="8"/>
  <c r="GB113" i="8"/>
  <c r="GB104" i="8"/>
  <c r="GB49" i="8" s="1"/>
  <c r="GB48" i="8" s="1"/>
  <c r="GB101" i="8"/>
  <c r="GB100" i="8"/>
  <c r="GB99" i="8"/>
  <c r="GB98" i="8"/>
  <c r="GB97" i="8"/>
  <c r="GJ122" i="8"/>
  <c r="GJ119" i="8"/>
  <c r="GJ118" i="8"/>
  <c r="GJ114" i="8"/>
  <c r="GJ120" i="8"/>
  <c r="GJ113" i="8"/>
  <c r="GJ112" i="8"/>
  <c r="GJ110" i="8"/>
  <c r="GJ111" i="8"/>
  <c r="GJ101" i="8"/>
  <c r="GJ100" i="8"/>
  <c r="GJ99" i="8"/>
  <c r="GJ98" i="8"/>
  <c r="GJ97" i="8"/>
  <c r="GJ104" i="8"/>
  <c r="GJ49" i="8" s="1"/>
  <c r="GJ48" i="8" s="1"/>
  <c r="GZ122" i="8"/>
  <c r="GZ114" i="8"/>
  <c r="GZ120" i="8"/>
  <c r="GZ118" i="8"/>
  <c r="GZ117" i="8" s="1"/>
  <c r="GZ29" i="8" s="1"/>
  <c r="GZ119" i="8"/>
  <c r="GZ112" i="8"/>
  <c r="GZ113" i="8"/>
  <c r="GZ110" i="8"/>
  <c r="GZ111" i="8"/>
  <c r="GZ101" i="8"/>
  <c r="GZ100" i="8"/>
  <c r="GZ99" i="8"/>
  <c r="GZ98" i="8"/>
  <c r="GZ97" i="8"/>
  <c r="GZ96" i="8" s="1"/>
  <c r="GZ28" i="8" s="1"/>
  <c r="GZ104" i="8"/>
  <c r="HP118" i="8"/>
  <c r="HP117" i="8" s="1"/>
  <c r="HP29" i="8" s="1"/>
  <c r="HP120" i="8"/>
  <c r="HP114" i="8"/>
  <c r="HP122" i="8"/>
  <c r="HP119" i="8"/>
  <c r="HP112" i="8"/>
  <c r="HP110" i="8"/>
  <c r="HP111" i="8"/>
  <c r="HP113" i="8"/>
  <c r="HP101" i="8"/>
  <c r="HP100" i="8"/>
  <c r="HP99" i="8"/>
  <c r="HP98" i="8"/>
  <c r="HP97" i="8"/>
  <c r="HP104" i="8"/>
  <c r="IF119" i="8"/>
  <c r="IF114" i="8"/>
  <c r="IF118" i="8"/>
  <c r="IF117" i="8" s="1"/>
  <c r="IF29" i="8" s="1"/>
  <c r="IF112" i="8"/>
  <c r="IF120" i="8"/>
  <c r="IF110" i="8"/>
  <c r="IF113" i="8"/>
  <c r="IF111" i="8"/>
  <c r="IF122" i="8"/>
  <c r="IF101" i="8"/>
  <c r="IF100" i="8"/>
  <c r="IF99" i="8"/>
  <c r="IF98" i="8"/>
  <c r="IF97" i="8"/>
  <c r="IF104" i="8"/>
  <c r="IV122" i="8"/>
  <c r="IV119" i="8"/>
  <c r="IV118" i="8"/>
  <c r="IV117" i="8" s="1"/>
  <c r="IV29" i="8" s="1"/>
  <c r="IV114" i="8"/>
  <c r="IV112" i="8"/>
  <c r="IV113" i="8"/>
  <c r="IV110" i="8"/>
  <c r="IV120" i="8"/>
  <c r="IV101" i="8"/>
  <c r="IV100" i="8"/>
  <c r="IV99" i="8"/>
  <c r="IV98" i="8"/>
  <c r="IV97" i="8"/>
  <c r="IV104" i="8"/>
  <c r="IV111" i="8"/>
  <c r="JD122" i="8"/>
  <c r="JD120" i="8"/>
  <c r="JD118" i="8"/>
  <c r="JD114" i="8"/>
  <c r="JD119" i="8"/>
  <c r="JD112" i="8"/>
  <c r="JD110" i="8"/>
  <c r="JD111" i="8"/>
  <c r="JD104" i="8"/>
  <c r="JD113" i="8"/>
  <c r="JD101" i="8"/>
  <c r="JD100" i="8"/>
  <c r="JD99" i="8"/>
  <c r="JD98" i="8"/>
  <c r="JD97" i="8"/>
  <c r="JT119" i="8"/>
  <c r="JT114" i="8"/>
  <c r="JT122" i="8"/>
  <c r="JT49" i="8" s="1"/>
  <c r="JT48" i="8" s="1"/>
  <c r="JT120" i="8"/>
  <c r="JT118" i="8"/>
  <c r="JT117" i="8" s="1"/>
  <c r="JT29" i="8" s="1"/>
  <c r="JT112" i="8"/>
  <c r="JT113" i="8"/>
  <c r="JT110" i="8"/>
  <c r="JT104" i="8"/>
  <c r="JT111" i="8"/>
  <c r="JT101" i="8"/>
  <c r="JT100" i="8"/>
  <c r="JT99" i="8"/>
  <c r="JT98" i="8"/>
  <c r="JT97" i="8"/>
  <c r="KJ122" i="8"/>
  <c r="KJ118" i="8"/>
  <c r="KJ114" i="8"/>
  <c r="KJ120" i="8"/>
  <c r="KJ112" i="8"/>
  <c r="KJ113" i="8"/>
  <c r="KJ110" i="8"/>
  <c r="KJ104" i="8"/>
  <c r="KJ111" i="8"/>
  <c r="KJ119" i="8"/>
  <c r="KJ100" i="8"/>
  <c r="KJ99" i="8"/>
  <c r="KJ98" i="8"/>
  <c r="KJ97" i="8"/>
  <c r="KJ101" i="8"/>
  <c r="KR122" i="8"/>
  <c r="KR119" i="8"/>
  <c r="KR114" i="8"/>
  <c r="KR118" i="8"/>
  <c r="KR112" i="8"/>
  <c r="KR110" i="8"/>
  <c r="KR120" i="8"/>
  <c r="KR113" i="8"/>
  <c r="KR111" i="8"/>
  <c r="KR104" i="8"/>
  <c r="KR100" i="8"/>
  <c r="KR99" i="8"/>
  <c r="KR98" i="8"/>
  <c r="KR97" i="8"/>
  <c r="KR101" i="8"/>
  <c r="LH122" i="8"/>
  <c r="LH119" i="8"/>
  <c r="LH118" i="8"/>
  <c r="LH117" i="8" s="1"/>
  <c r="LH29" i="8" s="1"/>
  <c r="LH114" i="8"/>
  <c r="LH112" i="8"/>
  <c r="LH113" i="8"/>
  <c r="LH120" i="8"/>
  <c r="LH110" i="8"/>
  <c r="LH101" i="8"/>
  <c r="LH104" i="8"/>
  <c r="LH49" i="8" s="1"/>
  <c r="LH48" i="8" s="1"/>
  <c r="LH111" i="8"/>
  <c r="LH100" i="8"/>
  <c r="LH99" i="8"/>
  <c r="LH98" i="8"/>
  <c r="LH97" i="8"/>
  <c r="LX122" i="8"/>
  <c r="LX114" i="8"/>
  <c r="LX120" i="8"/>
  <c r="LX118" i="8"/>
  <c r="LX119" i="8"/>
  <c r="LX112" i="8"/>
  <c r="LX113" i="8"/>
  <c r="LX110" i="8"/>
  <c r="LX101" i="8"/>
  <c r="LX104" i="8"/>
  <c r="LX100" i="8"/>
  <c r="LX99" i="8"/>
  <c r="LX98" i="8"/>
  <c r="LX97" i="8"/>
  <c r="LX111" i="8"/>
  <c r="MN118" i="8"/>
  <c r="MN120" i="8"/>
  <c r="MN114" i="8"/>
  <c r="MN122" i="8"/>
  <c r="MN119" i="8"/>
  <c r="MN112" i="8"/>
  <c r="MN110" i="8"/>
  <c r="MN113" i="8"/>
  <c r="MN101" i="8"/>
  <c r="MN111" i="8"/>
  <c r="MN104" i="8"/>
  <c r="MN100" i="8"/>
  <c r="MN99" i="8"/>
  <c r="MN98" i="8"/>
  <c r="MN97" i="8"/>
  <c r="ND119" i="8"/>
  <c r="ND114" i="8"/>
  <c r="ND118" i="8"/>
  <c r="ND112" i="8"/>
  <c r="ND110" i="8"/>
  <c r="ND101" i="8"/>
  <c r="ND122" i="8"/>
  <c r="ND113" i="8"/>
  <c r="ND111" i="8"/>
  <c r="ND104" i="8"/>
  <c r="ND100" i="8"/>
  <c r="ND99" i="8"/>
  <c r="ND98" i="8"/>
  <c r="ND97" i="8"/>
  <c r="ND120" i="8"/>
  <c r="NT122" i="8"/>
  <c r="NT119" i="8"/>
  <c r="NT118" i="8"/>
  <c r="NT114" i="8"/>
  <c r="NT112" i="8"/>
  <c r="NT120" i="8"/>
  <c r="NT113" i="8"/>
  <c r="NT110" i="8"/>
  <c r="NT101" i="8"/>
  <c r="NT104" i="8"/>
  <c r="NT111" i="8"/>
  <c r="NT100" i="8"/>
  <c r="NT99" i="8"/>
  <c r="NT98" i="8"/>
  <c r="NT97" i="8"/>
  <c r="OJ114" i="8"/>
  <c r="OJ120" i="8"/>
  <c r="OJ118" i="8"/>
  <c r="OJ117" i="8" s="1"/>
  <c r="OJ29" i="8" s="1"/>
  <c r="OJ122" i="8"/>
  <c r="OJ119" i="8"/>
  <c r="OJ112" i="8"/>
  <c r="OJ113" i="8"/>
  <c r="OJ110" i="8"/>
  <c r="OJ101" i="8"/>
  <c r="OJ104" i="8"/>
  <c r="OJ111" i="8"/>
  <c r="OJ100" i="8"/>
  <c r="OJ99" i="8"/>
  <c r="OJ98" i="8"/>
  <c r="OJ97" i="8"/>
  <c r="OJ96" i="8" s="1"/>
  <c r="OJ28" i="8" s="1"/>
  <c r="OZ122" i="8"/>
  <c r="OZ118" i="8"/>
  <c r="OZ117" i="8" s="1"/>
  <c r="OZ29" i="8" s="1"/>
  <c r="OZ120" i="8"/>
  <c r="OZ114" i="8"/>
  <c r="OZ119" i="8"/>
  <c r="OZ112" i="8"/>
  <c r="OZ110" i="8"/>
  <c r="OZ101" i="8"/>
  <c r="OZ113" i="8"/>
  <c r="OZ111" i="8"/>
  <c r="OZ104" i="8"/>
  <c r="OZ100" i="8"/>
  <c r="OZ99" i="8"/>
  <c r="OZ98" i="8"/>
  <c r="OZ97" i="8"/>
  <c r="K213" i="8"/>
  <c r="K211" i="8" s="1"/>
  <c r="K132" i="8"/>
  <c r="K30" i="8" s="1"/>
  <c r="K88" i="8"/>
  <c r="K90" i="8" s="1"/>
  <c r="K17" i="8" s="1"/>
  <c r="K89" i="8"/>
  <c r="K92" i="8" s="1"/>
  <c r="K18" i="8" s="1"/>
  <c r="K87" i="8"/>
  <c r="K16" i="8" s="1"/>
  <c r="AA213" i="8"/>
  <c r="AA211" i="8" s="1"/>
  <c r="AA132" i="8"/>
  <c r="AA30" i="8" s="1"/>
  <c r="AA89" i="8"/>
  <c r="AA92" i="8" s="1"/>
  <c r="AA18" i="8" s="1"/>
  <c r="AA88" i="8"/>
  <c r="AA90" i="8" s="1"/>
  <c r="AA87" i="8"/>
  <c r="AA16" i="8" s="1"/>
  <c r="BG213" i="8"/>
  <c r="BG211" i="8" s="1"/>
  <c r="BG132" i="8"/>
  <c r="BG30" i="8" s="1"/>
  <c r="BG89" i="8"/>
  <c r="BG92" i="8" s="1"/>
  <c r="BG18" i="8" s="1"/>
  <c r="BG88" i="8"/>
  <c r="BG90" i="8" s="1"/>
  <c r="BG87" i="8"/>
  <c r="BG16" i="8" s="1"/>
  <c r="EQ213" i="8"/>
  <c r="EQ211" i="8" s="1"/>
  <c r="EQ132" i="8"/>
  <c r="EQ30" i="8" s="1"/>
  <c r="EQ109" i="8"/>
  <c r="EQ88" i="8"/>
  <c r="EQ89" i="8"/>
  <c r="EQ92" i="8" s="1"/>
  <c r="EQ18" i="8" s="1"/>
  <c r="EQ87" i="8"/>
  <c r="EQ16" i="8" s="1"/>
  <c r="P49" i="8"/>
  <c r="P48" i="8" s="1"/>
  <c r="DP49" i="8"/>
  <c r="DP48" i="8" s="1"/>
  <c r="NL49" i="8"/>
  <c r="NL48" i="8" s="1"/>
  <c r="OJ49" i="8"/>
  <c r="OJ48" i="8" s="1"/>
  <c r="II213" i="8"/>
  <c r="II211" i="8" s="1"/>
  <c r="II132" i="8"/>
  <c r="II30" i="8" s="1"/>
  <c r="II109" i="8"/>
  <c r="II88" i="8"/>
  <c r="II89" i="8"/>
  <c r="II92" i="8" s="1"/>
  <c r="II18" i="8" s="1"/>
  <c r="II87" i="8"/>
  <c r="II16" i="8" s="1"/>
  <c r="U75" i="8"/>
  <c r="U74" i="8"/>
  <c r="U71" i="8"/>
  <c r="U69" i="8"/>
  <c r="U67" i="8"/>
  <c r="U76" i="8"/>
  <c r="U70" i="8"/>
  <c r="U68" i="8"/>
  <c r="U72" i="8"/>
  <c r="U65" i="8"/>
  <c r="U61" i="8"/>
  <c r="U64" i="8"/>
  <c r="U60" i="8"/>
  <c r="U62" i="8"/>
  <c r="U59" i="8"/>
  <c r="U66" i="8"/>
  <c r="U63" i="8"/>
  <c r="U73" i="8"/>
  <c r="AC73" i="8"/>
  <c r="AC72" i="8"/>
  <c r="AC71" i="8"/>
  <c r="AC69" i="8"/>
  <c r="AC67" i="8"/>
  <c r="AC75" i="8"/>
  <c r="AC74" i="8"/>
  <c r="AC68" i="8"/>
  <c r="AC66" i="8"/>
  <c r="AC70" i="8"/>
  <c r="AC76" i="8"/>
  <c r="AC63" i="8"/>
  <c r="AC62" i="8"/>
  <c r="AC64" i="8"/>
  <c r="AC65" i="8"/>
  <c r="AC61" i="8"/>
  <c r="AC59" i="8"/>
  <c r="AC60" i="8"/>
  <c r="AK76" i="8"/>
  <c r="AK71" i="8"/>
  <c r="AK69" i="8"/>
  <c r="AK67" i="8"/>
  <c r="AK73" i="8"/>
  <c r="AK72" i="8"/>
  <c r="AK75" i="8"/>
  <c r="AK74" i="8"/>
  <c r="AK70" i="8"/>
  <c r="AK66" i="8"/>
  <c r="AK68" i="8"/>
  <c r="AK65" i="8"/>
  <c r="AK61" i="8"/>
  <c r="AK59" i="8"/>
  <c r="AK64" i="8"/>
  <c r="AK62" i="8"/>
  <c r="AK60" i="8"/>
  <c r="AK63" i="8"/>
  <c r="AS71" i="8"/>
  <c r="AS69" i="8"/>
  <c r="AS67" i="8"/>
  <c r="AS76" i="8"/>
  <c r="AS73" i="8"/>
  <c r="AS72" i="8"/>
  <c r="AS75" i="8"/>
  <c r="AS74" i="8"/>
  <c r="AS68" i="8"/>
  <c r="AS70" i="8"/>
  <c r="AS66" i="8"/>
  <c r="AS60" i="8"/>
  <c r="AS63" i="8"/>
  <c r="AS62" i="8"/>
  <c r="AS59" i="8"/>
  <c r="AS64" i="8"/>
  <c r="AS65" i="8"/>
  <c r="AS61" i="8"/>
  <c r="BI71" i="8"/>
  <c r="BI69" i="8"/>
  <c r="BI67" i="8"/>
  <c r="BI68" i="8"/>
  <c r="BI66" i="8"/>
  <c r="BI76" i="8"/>
  <c r="BI73" i="8"/>
  <c r="BI72" i="8"/>
  <c r="BI70" i="8"/>
  <c r="BI63" i="8"/>
  <c r="BI62" i="8"/>
  <c r="BI75" i="8"/>
  <c r="BI64" i="8"/>
  <c r="BI61" i="8"/>
  <c r="BI74" i="8"/>
  <c r="BI60" i="8"/>
  <c r="BI59" i="8"/>
  <c r="BI65" i="8"/>
  <c r="BQ76" i="8"/>
  <c r="BQ71" i="8"/>
  <c r="BQ69" i="8"/>
  <c r="BQ67" i="8"/>
  <c r="BQ70" i="8"/>
  <c r="BQ73" i="8"/>
  <c r="BQ72" i="8"/>
  <c r="BQ75" i="8"/>
  <c r="BQ74" i="8"/>
  <c r="BQ66" i="8"/>
  <c r="BQ68" i="8"/>
  <c r="BQ65" i="8"/>
  <c r="BQ61" i="8"/>
  <c r="BQ59" i="8"/>
  <c r="BQ64" i="8"/>
  <c r="BQ62" i="8"/>
  <c r="BQ60" i="8"/>
  <c r="BQ63" i="8"/>
  <c r="BY71" i="8"/>
  <c r="BY69" i="8"/>
  <c r="BY67" i="8"/>
  <c r="BY65" i="8"/>
  <c r="BY76" i="8"/>
  <c r="BY68" i="8"/>
  <c r="BY70" i="8"/>
  <c r="BY66" i="8"/>
  <c r="BY73" i="8"/>
  <c r="BY60" i="8"/>
  <c r="BY75" i="8"/>
  <c r="BY63" i="8"/>
  <c r="BY62" i="8"/>
  <c r="BY59" i="8"/>
  <c r="BY64" i="8"/>
  <c r="BY72" i="8"/>
  <c r="BY74" i="8"/>
  <c r="BY61" i="8"/>
  <c r="CG75" i="8"/>
  <c r="CG74" i="8"/>
  <c r="CG71" i="8"/>
  <c r="CG69" i="8"/>
  <c r="CG67" i="8"/>
  <c r="CG65" i="8"/>
  <c r="CG76" i="8"/>
  <c r="CG70" i="8"/>
  <c r="CG66" i="8"/>
  <c r="CG68" i="8"/>
  <c r="CG61" i="8"/>
  <c r="CG72" i="8"/>
  <c r="CG64" i="8"/>
  <c r="CG60" i="8"/>
  <c r="CG73" i="8"/>
  <c r="CG62" i="8"/>
  <c r="CG63" i="8"/>
  <c r="CG59" i="8"/>
  <c r="CO73" i="8"/>
  <c r="CO72" i="8"/>
  <c r="CO71" i="8"/>
  <c r="CO69" i="8"/>
  <c r="CO67" i="8"/>
  <c r="CO65" i="8"/>
  <c r="CO75" i="8"/>
  <c r="CO74" i="8"/>
  <c r="CO68" i="8"/>
  <c r="CO70" i="8"/>
  <c r="CO66" i="8"/>
  <c r="CO63" i="8"/>
  <c r="CO62" i="8"/>
  <c r="CO64" i="8"/>
  <c r="CO76" i="8"/>
  <c r="CO61" i="8"/>
  <c r="CO60" i="8"/>
  <c r="CO59" i="8"/>
  <c r="CW76" i="8"/>
  <c r="CW71" i="8"/>
  <c r="CW69" i="8"/>
  <c r="CW67" i="8"/>
  <c r="CW65" i="8"/>
  <c r="CW73" i="8"/>
  <c r="CW72" i="8"/>
  <c r="CW75" i="8"/>
  <c r="CW74" i="8"/>
  <c r="CW70" i="8"/>
  <c r="CW66" i="8"/>
  <c r="CW68" i="8"/>
  <c r="CW61" i="8"/>
  <c r="CW59" i="8"/>
  <c r="CW64" i="8"/>
  <c r="CW62" i="8"/>
  <c r="CW63" i="8"/>
  <c r="CW60" i="8"/>
  <c r="DE71" i="8"/>
  <c r="DE69" i="8"/>
  <c r="DE67" i="8"/>
  <c r="DE65" i="8"/>
  <c r="DE76" i="8"/>
  <c r="DE73" i="8"/>
  <c r="DE72" i="8"/>
  <c r="DE75" i="8"/>
  <c r="DE74" i="8"/>
  <c r="DE68" i="8"/>
  <c r="DE70" i="8"/>
  <c r="DE66" i="8"/>
  <c r="DE63" i="8"/>
  <c r="DE62" i="8"/>
  <c r="DE60" i="8"/>
  <c r="DE59" i="8"/>
  <c r="DE64" i="8"/>
  <c r="DE61" i="8"/>
  <c r="DM71" i="8"/>
  <c r="DM69" i="8"/>
  <c r="DM67" i="8"/>
  <c r="DM65" i="8"/>
  <c r="DM73" i="8"/>
  <c r="DM72" i="8"/>
  <c r="DM70" i="8"/>
  <c r="DM66" i="8"/>
  <c r="DM76" i="8"/>
  <c r="DM75" i="8"/>
  <c r="DM74" i="8"/>
  <c r="DM68" i="8"/>
  <c r="DM61" i="8"/>
  <c r="DM64" i="8"/>
  <c r="DM62" i="8"/>
  <c r="DM63" i="8"/>
  <c r="DM60" i="8"/>
  <c r="DM59" i="8"/>
  <c r="DU71" i="8"/>
  <c r="DU69" i="8"/>
  <c r="DU67" i="8"/>
  <c r="DU65" i="8"/>
  <c r="DU73" i="8"/>
  <c r="DU72" i="8"/>
  <c r="DU68" i="8"/>
  <c r="DU75" i="8"/>
  <c r="DU74" i="8"/>
  <c r="DU76" i="8"/>
  <c r="DU70" i="8"/>
  <c r="DU66" i="8"/>
  <c r="DU60" i="8"/>
  <c r="DU63" i="8"/>
  <c r="DU62" i="8"/>
  <c r="DU64" i="8"/>
  <c r="DU59" i="8"/>
  <c r="DU61" i="8"/>
  <c r="EC76" i="8"/>
  <c r="EC71" i="8"/>
  <c r="EC69" i="8"/>
  <c r="EC67" i="8"/>
  <c r="EC65" i="8"/>
  <c r="EC70" i="8"/>
  <c r="EC66" i="8"/>
  <c r="EC68" i="8"/>
  <c r="EC74" i="8"/>
  <c r="EC61" i="8"/>
  <c r="EC59" i="8"/>
  <c r="EC64" i="8"/>
  <c r="EC73" i="8"/>
  <c r="EC60" i="8"/>
  <c r="EC62" i="8"/>
  <c r="EC72" i="8"/>
  <c r="EC63" i="8"/>
  <c r="EC75" i="8"/>
  <c r="EK71" i="8"/>
  <c r="EK69" i="8"/>
  <c r="EK67" i="8"/>
  <c r="EK65" i="8"/>
  <c r="EK76" i="8"/>
  <c r="EK68" i="8"/>
  <c r="EK73" i="8"/>
  <c r="EK72" i="8"/>
  <c r="EK70" i="8"/>
  <c r="EK66" i="8"/>
  <c r="EK63" i="8"/>
  <c r="EK75" i="8"/>
  <c r="EK62" i="8"/>
  <c r="EK59" i="8"/>
  <c r="EK74" i="8"/>
  <c r="EK64" i="8"/>
  <c r="EK60" i="8"/>
  <c r="EK61" i="8"/>
  <c r="ES75" i="8"/>
  <c r="ES74" i="8"/>
  <c r="ES71" i="8"/>
  <c r="ES69" i="8"/>
  <c r="ES67" i="8"/>
  <c r="ES65" i="8"/>
  <c r="ES76" i="8"/>
  <c r="ES70" i="8"/>
  <c r="ES66" i="8"/>
  <c r="ES68" i="8"/>
  <c r="ES73" i="8"/>
  <c r="ES61" i="8"/>
  <c r="ES60" i="8"/>
  <c r="ES64" i="8"/>
  <c r="ES62" i="8"/>
  <c r="ES72" i="8"/>
  <c r="ES59" i="8"/>
  <c r="ES63" i="8"/>
  <c r="FA73" i="8"/>
  <c r="FA72" i="8"/>
  <c r="FA71" i="8"/>
  <c r="FA69" i="8"/>
  <c r="FA67" i="8"/>
  <c r="FA65" i="8"/>
  <c r="FA75" i="8"/>
  <c r="FA74" i="8"/>
  <c r="FA68" i="8"/>
  <c r="FA70" i="8"/>
  <c r="FA66" i="8"/>
  <c r="FA76" i="8"/>
  <c r="FA63" i="8"/>
  <c r="FA62" i="8"/>
  <c r="FA64" i="8"/>
  <c r="FA61" i="8"/>
  <c r="FA60" i="8"/>
  <c r="FI76" i="8"/>
  <c r="FI71" i="8"/>
  <c r="FI69" i="8"/>
  <c r="FI67" i="8"/>
  <c r="FI65" i="8"/>
  <c r="FI73" i="8"/>
  <c r="FI72" i="8"/>
  <c r="FI75" i="8"/>
  <c r="FI74" i="8"/>
  <c r="FI70" i="8"/>
  <c r="FI66" i="8"/>
  <c r="FI68" i="8"/>
  <c r="FI61" i="8"/>
  <c r="FI59" i="8"/>
  <c r="FI64" i="8"/>
  <c r="FI62" i="8"/>
  <c r="FI63" i="8"/>
  <c r="FI60" i="8"/>
  <c r="FQ69" i="8"/>
  <c r="FQ67" i="8"/>
  <c r="FQ65" i="8"/>
  <c r="FQ71" i="8"/>
  <c r="FQ76" i="8"/>
  <c r="FQ73" i="8"/>
  <c r="FQ72" i="8"/>
  <c r="FQ74" i="8"/>
  <c r="FQ68" i="8"/>
  <c r="FQ75" i="8"/>
  <c r="FQ70" i="8"/>
  <c r="FQ66" i="8"/>
  <c r="FQ63" i="8"/>
  <c r="FQ62" i="8"/>
  <c r="FQ60" i="8"/>
  <c r="FQ59" i="8"/>
  <c r="FQ64" i="8"/>
  <c r="FQ61" i="8"/>
  <c r="FY69" i="8"/>
  <c r="FY67" i="8"/>
  <c r="FY65" i="8"/>
  <c r="FY71" i="8"/>
  <c r="FY73" i="8"/>
  <c r="FY72" i="8"/>
  <c r="FY74" i="8"/>
  <c r="FY70" i="8"/>
  <c r="FY66" i="8"/>
  <c r="FY75" i="8"/>
  <c r="FY76" i="8"/>
  <c r="FY68" i="8"/>
  <c r="FY61" i="8"/>
  <c r="FY64" i="8"/>
  <c r="FY62" i="8"/>
  <c r="FY59" i="8"/>
  <c r="FY60" i="8"/>
  <c r="FY63" i="8"/>
  <c r="GG75" i="8"/>
  <c r="GG69" i="8"/>
  <c r="GG67" i="8"/>
  <c r="GG65" i="8"/>
  <c r="GG71" i="8"/>
  <c r="GG68" i="8"/>
  <c r="GG76" i="8"/>
  <c r="GG73" i="8"/>
  <c r="GG72" i="8"/>
  <c r="GG70" i="8"/>
  <c r="GG66" i="8"/>
  <c r="GG60" i="8"/>
  <c r="GG63" i="8"/>
  <c r="GG62" i="8"/>
  <c r="GG74" i="8"/>
  <c r="GG64" i="8"/>
  <c r="GG61" i="8"/>
  <c r="GG59" i="8"/>
  <c r="GO76" i="8"/>
  <c r="GO69" i="8"/>
  <c r="GO67" i="8"/>
  <c r="GO65" i="8"/>
  <c r="GO75" i="8"/>
  <c r="GO71" i="8"/>
  <c r="GO70" i="8"/>
  <c r="GO66" i="8"/>
  <c r="GO73" i="8"/>
  <c r="GO72" i="8"/>
  <c r="GO74" i="8"/>
  <c r="GO68" i="8"/>
  <c r="GO61" i="8"/>
  <c r="GO59" i="8"/>
  <c r="GO64" i="8"/>
  <c r="GO60" i="8"/>
  <c r="GO62" i="8"/>
  <c r="GO63" i="8"/>
  <c r="HM75" i="8"/>
  <c r="HM73" i="8"/>
  <c r="HM72" i="8"/>
  <c r="HM69" i="8"/>
  <c r="HM67" i="8"/>
  <c r="HM65" i="8"/>
  <c r="HM74" i="8"/>
  <c r="HM68" i="8"/>
  <c r="HM70" i="8"/>
  <c r="HM66" i="8"/>
  <c r="HM71" i="8"/>
  <c r="HM63" i="8"/>
  <c r="HM62" i="8"/>
  <c r="HM64" i="8"/>
  <c r="HM60" i="8"/>
  <c r="HM59" i="8"/>
  <c r="HM76" i="8"/>
  <c r="HM61" i="8"/>
  <c r="IC69" i="8"/>
  <c r="IC67" i="8"/>
  <c r="IC65" i="8"/>
  <c r="IC71" i="8"/>
  <c r="IC76" i="8"/>
  <c r="IC73" i="8"/>
  <c r="IC72" i="8"/>
  <c r="IC74" i="8"/>
  <c r="IC68" i="8"/>
  <c r="IC75" i="8"/>
  <c r="IC70" i="8"/>
  <c r="IC66" i="8"/>
  <c r="IC63" i="8"/>
  <c r="IC62" i="8"/>
  <c r="IC59" i="8"/>
  <c r="IC64" i="8"/>
  <c r="IC60" i="8"/>
  <c r="IC61" i="8"/>
  <c r="IS75" i="8"/>
  <c r="IS69" i="8"/>
  <c r="IS67" i="8"/>
  <c r="IS65" i="8"/>
  <c r="IS71" i="8"/>
  <c r="IS73" i="8"/>
  <c r="IS72" i="8"/>
  <c r="IS68" i="8"/>
  <c r="IS74" i="8"/>
  <c r="IS76" i="8"/>
  <c r="IS70" i="8"/>
  <c r="IS66" i="8"/>
  <c r="IS63" i="8"/>
  <c r="IS62" i="8"/>
  <c r="IS64" i="8"/>
  <c r="IS60" i="8"/>
  <c r="IS59" i="8"/>
  <c r="IS61" i="8"/>
  <c r="JI69" i="8"/>
  <c r="JI67" i="8"/>
  <c r="JI65" i="8"/>
  <c r="JI76" i="8"/>
  <c r="JI75" i="8"/>
  <c r="JI68" i="8"/>
  <c r="JI71" i="8"/>
  <c r="JI73" i="8"/>
  <c r="JI72" i="8"/>
  <c r="JI70" i="8"/>
  <c r="JI66" i="8"/>
  <c r="JI63" i="8"/>
  <c r="JI74" i="8"/>
  <c r="JI62" i="8"/>
  <c r="JI59" i="8"/>
  <c r="JI64" i="8"/>
  <c r="JI60" i="8"/>
  <c r="JI61" i="8"/>
  <c r="JY75" i="8"/>
  <c r="JY73" i="8"/>
  <c r="JY72" i="8"/>
  <c r="JY69" i="8"/>
  <c r="JY67" i="8"/>
  <c r="JY65" i="8"/>
  <c r="JY74" i="8"/>
  <c r="JY68" i="8"/>
  <c r="JY70" i="8"/>
  <c r="JY66" i="8"/>
  <c r="JY76" i="8"/>
  <c r="JY63" i="8"/>
  <c r="JY71" i="8"/>
  <c r="JY62" i="8"/>
  <c r="JY64" i="8"/>
  <c r="JY60" i="8"/>
  <c r="JY61" i="8"/>
  <c r="JY59" i="8"/>
  <c r="KO69" i="8"/>
  <c r="KO67" i="8"/>
  <c r="KO65" i="8"/>
  <c r="KO71" i="8"/>
  <c r="KO76" i="8"/>
  <c r="KO73" i="8"/>
  <c r="KO72" i="8"/>
  <c r="KO74" i="8"/>
  <c r="KO68" i="8"/>
  <c r="KO75" i="8"/>
  <c r="KO70" i="8"/>
  <c r="KO66" i="8"/>
  <c r="KO63" i="8"/>
  <c r="KO62" i="8"/>
  <c r="KO59" i="8"/>
  <c r="KO64" i="8"/>
  <c r="KO60" i="8"/>
  <c r="KO61" i="8"/>
  <c r="LM76" i="8"/>
  <c r="LM69" i="8"/>
  <c r="LM67" i="8"/>
  <c r="LM65" i="8"/>
  <c r="LM75" i="8"/>
  <c r="LM71" i="8"/>
  <c r="LM70" i="8"/>
  <c r="LM66" i="8"/>
  <c r="LM73" i="8"/>
  <c r="LM72" i="8"/>
  <c r="LM74" i="8"/>
  <c r="LM68" i="8"/>
  <c r="LM61" i="8"/>
  <c r="LM59" i="8"/>
  <c r="LM64" i="8"/>
  <c r="LM60" i="8"/>
  <c r="LM62" i="8"/>
  <c r="LM63" i="8"/>
  <c r="MC74" i="8"/>
  <c r="MC69" i="8"/>
  <c r="MC67" i="8"/>
  <c r="MC65" i="8"/>
  <c r="MC76" i="8"/>
  <c r="MC70" i="8"/>
  <c r="MC66" i="8"/>
  <c r="MC71" i="8"/>
  <c r="MC68" i="8"/>
  <c r="MC61" i="8"/>
  <c r="MC72" i="8"/>
  <c r="MC64" i="8"/>
  <c r="MC60" i="8"/>
  <c r="MC73" i="8"/>
  <c r="MC62" i="8"/>
  <c r="MC75" i="8"/>
  <c r="MC63" i="8"/>
  <c r="MC59" i="8"/>
  <c r="MS76" i="8"/>
  <c r="MS71" i="8"/>
  <c r="MS69" i="8"/>
  <c r="MS67" i="8"/>
  <c r="MS65" i="8"/>
  <c r="MS73" i="8"/>
  <c r="MS72" i="8"/>
  <c r="MS75" i="8"/>
  <c r="MS74" i="8"/>
  <c r="MS70" i="8"/>
  <c r="MS66" i="8"/>
  <c r="MS68" i="8"/>
  <c r="MS61" i="8"/>
  <c r="MS59" i="8"/>
  <c r="MS64" i="8"/>
  <c r="MS60" i="8"/>
  <c r="MS62" i="8"/>
  <c r="MS63" i="8"/>
  <c r="NA69" i="8"/>
  <c r="NA67" i="8"/>
  <c r="NA65" i="8"/>
  <c r="NA71" i="8"/>
  <c r="NA76" i="8"/>
  <c r="NA73" i="8"/>
  <c r="NA72" i="8"/>
  <c r="NA74" i="8"/>
  <c r="NA68" i="8"/>
  <c r="NA75" i="8"/>
  <c r="NA70" i="8"/>
  <c r="NA66" i="8"/>
  <c r="NA63" i="8"/>
  <c r="NA62" i="8"/>
  <c r="NA59" i="8"/>
  <c r="NA64" i="8"/>
  <c r="NA60" i="8"/>
  <c r="NA61" i="8"/>
  <c r="NQ75" i="8"/>
  <c r="NQ69" i="8"/>
  <c r="NQ67" i="8"/>
  <c r="NQ65" i="8"/>
  <c r="NQ71" i="8"/>
  <c r="NQ73" i="8"/>
  <c r="NQ72" i="8"/>
  <c r="NQ68" i="8"/>
  <c r="NQ74" i="8"/>
  <c r="NQ76" i="8"/>
  <c r="NQ70" i="8"/>
  <c r="NQ66" i="8"/>
  <c r="NQ63" i="8"/>
  <c r="NQ62" i="8"/>
  <c r="NQ64" i="8"/>
  <c r="NQ60" i="8"/>
  <c r="NQ59" i="8"/>
  <c r="NQ61" i="8"/>
  <c r="NY76" i="8"/>
  <c r="NY69" i="8"/>
  <c r="NY67" i="8"/>
  <c r="NY65" i="8"/>
  <c r="NY75" i="8"/>
  <c r="NY70" i="8"/>
  <c r="NY66" i="8"/>
  <c r="NY71" i="8"/>
  <c r="NY68" i="8"/>
  <c r="NY74" i="8"/>
  <c r="NY61" i="8"/>
  <c r="NY59" i="8"/>
  <c r="NY64" i="8"/>
  <c r="NY60" i="8"/>
  <c r="NY73" i="8"/>
  <c r="NY62" i="8"/>
  <c r="NY72" i="8"/>
  <c r="NY63" i="8"/>
  <c r="OG69" i="8"/>
  <c r="OG67" i="8"/>
  <c r="OG65" i="8"/>
  <c r="OG76" i="8"/>
  <c r="OG75" i="8"/>
  <c r="OG68" i="8"/>
  <c r="OG71" i="8"/>
  <c r="OG73" i="8"/>
  <c r="OG72" i="8"/>
  <c r="OG70" i="8"/>
  <c r="OG66" i="8"/>
  <c r="OG63" i="8"/>
  <c r="OG62" i="8"/>
  <c r="OG59" i="8"/>
  <c r="OG74" i="8"/>
  <c r="OG64" i="8"/>
  <c r="OG60" i="8"/>
  <c r="OG61" i="8"/>
  <c r="OO74" i="8"/>
  <c r="OO69" i="8"/>
  <c r="OO67" i="8"/>
  <c r="OO65" i="8"/>
  <c r="OO76" i="8"/>
  <c r="OO70" i="8"/>
  <c r="OO66" i="8"/>
  <c r="OO68" i="8"/>
  <c r="OO75" i="8"/>
  <c r="OO71" i="8"/>
  <c r="OO73" i="8"/>
  <c r="OO61" i="8"/>
  <c r="OO64" i="8"/>
  <c r="OO60" i="8"/>
  <c r="OO62" i="8"/>
  <c r="OO59" i="8"/>
  <c r="OO72" i="8"/>
  <c r="OO63" i="8"/>
  <c r="OW75" i="8"/>
  <c r="OW73" i="8"/>
  <c r="OW72" i="8"/>
  <c r="OW69" i="8"/>
  <c r="OW67" i="8"/>
  <c r="OW65" i="8"/>
  <c r="OW74" i="8"/>
  <c r="OW68" i="8"/>
  <c r="OW70" i="8"/>
  <c r="OW66" i="8"/>
  <c r="OW76" i="8"/>
  <c r="OW63" i="8"/>
  <c r="OW62" i="8"/>
  <c r="OW71" i="8"/>
  <c r="OW64" i="8"/>
  <c r="OW60" i="8"/>
  <c r="OW61" i="8"/>
  <c r="OW59" i="8"/>
  <c r="PE76" i="8"/>
  <c r="PE71" i="8"/>
  <c r="PE69" i="8"/>
  <c r="PE67" i="8"/>
  <c r="PE65" i="8"/>
  <c r="PE73" i="8"/>
  <c r="PE72" i="8"/>
  <c r="PE75" i="8"/>
  <c r="PE74" i="8"/>
  <c r="PE70" i="8"/>
  <c r="PE66" i="8"/>
  <c r="PE68" i="8"/>
  <c r="PE61" i="8"/>
  <c r="PE59" i="8"/>
  <c r="PE64" i="8"/>
  <c r="PE60" i="8"/>
  <c r="PE62" i="8"/>
  <c r="PE63" i="8"/>
  <c r="P114" i="8"/>
  <c r="P120" i="8"/>
  <c r="P122" i="8"/>
  <c r="P119" i="8"/>
  <c r="P112" i="8"/>
  <c r="P118" i="8"/>
  <c r="P117" i="8" s="1"/>
  <c r="P29" i="8" s="1"/>
  <c r="P113" i="8"/>
  <c r="P110" i="8"/>
  <c r="P111" i="8"/>
  <c r="P101" i="8"/>
  <c r="P100" i="8"/>
  <c r="P99" i="8"/>
  <c r="P98" i="8"/>
  <c r="P97" i="8"/>
  <c r="P104" i="8"/>
  <c r="AN122" i="8"/>
  <c r="AN114" i="8"/>
  <c r="AN120" i="8"/>
  <c r="AN112" i="8"/>
  <c r="AN118" i="8"/>
  <c r="AN110" i="8"/>
  <c r="AN113" i="8"/>
  <c r="AN119" i="8"/>
  <c r="AN111" i="8"/>
  <c r="AN104" i="8"/>
  <c r="AN101" i="8"/>
  <c r="AN100" i="8"/>
  <c r="AN99" i="8"/>
  <c r="AN98" i="8"/>
  <c r="AN97" i="8"/>
  <c r="BD122" i="8"/>
  <c r="BD120" i="8"/>
  <c r="BD114" i="8"/>
  <c r="BD112" i="8"/>
  <c r="BD119" i="8"/>
  <c r="BD110" i="8"/>
  <c r="BD111" i="8"/>
  <c r="BD113" i="8"/>
  <c r="BD118" i="8"/>
  <c r="BD104" i="8"/>
  <c r="BD49" i="8" s="1"/>
  <c r="BD48" i="8" s="1"/>
  <c r="BD101" i="8"/>
  <c r="BD100" i="8"/>
  <c r="BD99" i="8"/>
  <c r="BD98" i="8"/>
  <c r="BD97" i="8"/>
  <c r="BD96" i="8" s="1"/>
  <c r="BD28" i="8" s="1"/>
  <c r="BT122" i="8"/>
  <c r="BT120" i="8"/>
  <c r="BT114" i="8"/>
  <c r="BT119" i="8"/>
  <c r="BT112" i="8"/>
  <c r="BT113" i="8"/>
  <c r="BT118" i="8"/>
  <c r="BT110" i="8"/>
  <c r="BT111" i="8"/>
  <c r="BT104" i="8"/>
  <c r="BT101" i="8"/>
  <c r="BT100" i="8"/>
  <c r="BT99" i="8"/>
  <c r="BT98" i="8"/>
  <c r="BT97" i="8"/>
  <c r="CB118" i="8"/>
  <c r="CB117" i="8" s="1"/>
  <c r="CB29" i="8" s="1"/>
  <c r="CB122" i="8"/>
  <c r="CB114" i="8"/>
  <c r="CB120" i="8"/>
  <c r="CB119" i="8"/>
  <c r="CB112" i="8"/>
  <c r="CB113" i="8"/>
  <c r="CB110" i="8"/>
  <c r="CB101" i="8"/>
  <c r="CB100" i="8"/>
  <c r="CB99" i="8"/>
  <c r="CB98" i="8"/>
  <c r="CB97" i="8"/>
  <c r="CB111" i="8"/>
  <c r="CB104" i="8"/>
  <c r="CR122" i="8"/>
  <c r="CR120" i="8"/>
  <c r="CR118" i="8"/>
  <c r="CR114" i="8"/>
  <c r="CR119" i="8"/>
  <c r="CR112" i="8"/>
  <c r="CR113" i="8"/>
  <c r="CR110" i="8"/>
  <c r="CR111" i="8"/>
  <c r="CR101" i="8"/>
  <c r="CR100" i="8"/>
  <c r="CR99" i="8"/>
  <c r="CR98" i="8"/>
  <c r="CR97" i="8"/>
  <c r="CR104" i="8"/>
  <c r="DH122" i="8"/>
  <c r="DH119" i="8"/>
  <c r="DH114" i="8"/>
  <c r="DH118" i="8"/>
  <c r="DH112" i="8"/>
  <c r="DH110" i="8"/>
  <c r="DH113" i="8"/>
  <c r="DH111" i="8"/>
  <c r="DH120" i="8"/>
  <c r="DH101" i="8"/>
  <c r="DH100" i="8"/>
  <c r="DH99" i="8"/>
  <c r="DH98" i="8"/>
  <c r="DH97" i="8"/>
  <c r="DH104" i="8"/>
  <c r="DX119" i="8"/>
  <c r="DX118" i="8"/>
  <c r="DX114" i="8"/>
  <c r="DX113" i="8"/>
  <c r="DX112" i="8"/>
  <c r="DX122" i="8"/>
  <c r="DX120" i="8"/>
  <c r="DX110" i="8"/>
  <c r="DX111" i="8"/>
  <c r="DX101" i="8"/>
  <c r="DX100" i="8"/>
  <c r="DX99" i="8"/>
  <c r="DX98" i="8"/>
  <c r="DX97" i="8"/>
  <c r="DX104" i="8"/>
  <c r="EN114" i="8"/>
  <c r="EN120" i="8"/>
  <c r="EN118" i="8"/>
  <c r="EN122" i="8"/>
  <c r="EN119" i="8"/>
  <c r="EN112" i="8"/>
  <c r="EN113" i="8"/>
  <c r="EN110" i="8"/>
  <c r="EN111" i="8"/>
  <c r="EN101" i="8"/>
  <c r="EN100" i="8"/>
  <c r="EN99" i="8"/>
  <c r="EN98" i="8"/>
  <c r="EN97" i="8"/>
  <c r="EN104" i="8"/>
  <c r="EN49" i="8" s="1"/>
  <c r="EN48" i="8" s="1"/>
  <c r="FD122" i="8"/>
  <c r="FD118" i="8"/>
  <c r="FD120" i="8"/>
  <c r="FD114" i="8"/>
  <c r="FD119" i="8"/>
  <c r="FD112" i="8"/>
  <c r="FD113" i="8"/>
  <c r="FD110" i="8"/>
  <c r="FD111" i="8"/>
  <c r="FD101" i="8"/>
  <c r="FD100" i="8"/>
  <c r="FD99" i="8"/>
  <c r="FD98" i="8"/>
  <c r="FD97" i="8"/>
  <c r="FD96" i="8" s="1"/>
  <c r="FD28" i="8" s="1"/>
  <c r="FD104" i="8"/>
  <c r="FT122" i="8"/>
  <c r="FT119" i="8"/>
  <c r="FT114" i="8"/>
  <c r="FT118" i="8"/>
  <c r="FT112" i="8"/>
  <c r="FT120" i="8"/>
  <c r="FT110" i="8"/>
  <c r="FT111" i="8"/>
  <c r="FT113" i="8"/>
  <c r="FT101" i="8"/>
  <c r="FT100" i="8"/>
  <c r="FT99" i="8"/>
  <c r="FT98" i="8"/>
  <c r="FT97" i="8"/>
  <c r="FT104" i="8"/>
  <c r="GR122" i="8"/>
  <c r="GR120" i="8"/>
  <c r="GR118" i="8"/>
  <c r="GR117" i="8" s="1"/>
  <c r="GR29" i="8" s="1"/>
  <c r="GR114" i="8"/>
  <c r="GR119" i="8"/>
  <c r="GR112" i="8"/>
  <c r="GR113" i="8"/>
  <c r="GR110" i="8"/>
  <c r="GR111" i="8"/>
  <c r="GR104" i="8"/>
  <c r="GR101" i="8"/>
  <c r="GR100" i="8"/>
  <c r="GR99" i="8"/>
  <c r="GR98" i="8"/>
  <c r="GR97" i="8"/>
  <c r="HH119" i="8"/>
  <c r="HH114" i="8"/>
  <c r="HH120" i="8"/>
  <c r="HH118" i="8"/>
  <c r="HH122" i="8"/>
  <c r="HH112" i="8"/>
  <c r="HH110" i="8"/>
  <c r="HH111" i="8"/>
  <c r="HH104" i="8"/>
  <c r="HH113" i="8"/>
  <c r="HH101" i="8"/>
  <c r="HH100" i="8"/>
  <c r="HH99" i="8"/>
  <c r="HH98" i="8"/>
  <c r="HH97" i="8"/>
  <c r="HX122" i="8"/>
  <c r="HX118" i="8"/>
  <c r="HX117" i="8" s="1"/>
  <c r="HX29" i="8" s="1"/>
  <c r="HX114" i="8"/>
  <c r="HX120" i="8"/>
  <c r="HX112" i="8"/>
  <c r="HX119" i="8"/>
  <c r="HX113" i="8"/>
  <c r="HX110" i="8"/>
  <c r="HX111" i="8"/>
  <c r="HX104" i="8"/>
  <c r="HX101" i="8"/>
  <c r="HX100" i="8"/>
  <c r="HX99" i="8"/>
  <c r="HX98" i="8"/>
  <c r="HX97" i="8"/>
  <c r="IN122" i="8"/>
  <c r="IN120" i="8"/>
  <c r="IN114" i="8"/>
  <c r="IN118" i="8"/>
  <c r="IN113" i="8"/>
  <c r="IN112" i="8"/>
  <c r="IN110" i="8"/>
  <c r="IN111" i="8"/>
  <c r="IN119" i="8"/>
  <c r="IN104" i="8"/>
  <c r="IN49" i="8" s="1"/>
  <c r="IN48" i="8" s="1"/>
  <c r="IN101" i="8"/>
  <c r="IN100" i="8"/>
  <c r="IN99" i="8"/>
  <c r="IN98" i="8"/>
  <c r="IN97" i="8"/>
  <c r="JL114" i="8"/>
  <c r="JL120" i="8"/>
  <c r="JL118" i="8"/>
  <c r="JL117" i="8" s="1"/>
  <c r="JL29" i="8" s="1"/>
  <c r="JL122" i="8"/>
  <c r="JL119" i="8"/>
  <c r="JL112" i="8"/>
  <c r="JL113" i="8"/>
  <c r="JL110" i="8"/>
  <c r="JL104" i="8"/>
  <c r="JL49" i="8" s="1"/>
  <c r="JL48" i="8" s="1"/>
  <c r="JL111" i="8"/>
  <c r="JL101" i="8"/>
  <c r="JL100" i="8"/>
  <c r="JL99" i="8"/>
  <c r="JL98" i="8"/>
  <c r="JL97" i="8"/>
  <c r="KB122" i="8"/>
  <c r="KB118" i="8"/>
  <c r="KB120" i="8"/>
  <c r="KB114" i="8"/>
  <c r="KB119" i="8"/>
  <c r="KB112" i="8"/>
  <c r="KB110" i="8"/>
  <c r="KB111" i="8"/>
  <c r="KB104" i="8"/>
  <c r="KB101" i="8"/>
  <c r="KB100" i="8"/>
  <c r="KB99" i="8"/>
  <c r="KB98" i="8"/>
  <c r="KB97" i="8"/>
  <c r="KB113" i="8"/>
  <c r="KZ122" i="8"/>
  <c r="KZ120" i="8"/>
  <c r="KZ114" i="8"/>
  <c r="KZ118" i="8"/>
  <c r="KZ113" i="8"/>
  <c r="KZ112" i="8"/>
  <c r="KZ119" i="8"/>
  <c r="KZ110" i="8"/>
  <c r="KZ111" i="8"/>
  <c r="KZ104" i="8"/>
  <c r="KZ101" i="8"/>
  <c r="KZ100" i="8"/>
  <c r="KZ99" i="8"/>
  <c r="KZ98" i="8"/>
  <c r="KZ97" i="8"/>
  <c r="LP122" i="8"/>
  <c r="LP120" i="8"/>
  <c r="LP118" i="8"/>
  <c r="LP114" i="8"/>
  <c r="LP119" i="8"/>
  <c r="LP112" i="8"/>
  <c r="LP110" i="8"/>
  <c r="LP101" i="8"/>
  <c r="LP111" i="8"/>
  <c r="LP104" i="8"/>
  <c r="LP113" i="8"/>
  <c r="LP100" i="8"/>
  <c r="LP99" i="8"/>
  <c r="LP98" i="8"/>
  <c r="LP97" i="8"/>
  <c r="LP96" i="8" s="1"/>
  <c r="LP28" i="8" s="1"/>
  <c r="MF119" i="8"/>
  <c r="MF114" i="8"/>
  <c r="MF120" i="8"/>
  <c r="MF118" i="8"/>
  <c r="MF112" i="8"/>
  <c r="MF122" i="8"/>
  <c r="MF113" i="8"/>
  <c r="MF110" i="8"/>
  <c r="MF101" i="8"/>
  <c r="MF104" i="8"/>
  <c r="MF111" i="8"/>
  <c r="MF100" i="8"/>
  <c r="MF99" i="8"/>
  <c r="MF98" i="8"/>
  <c r="MF97" i="8"/>
  <c r="MV122" i="8"/>
  <c r="MV118" i="8"/>
  <c r="MV114" i="8"/>
  <c r="MV120" i="8"/>
  <c r="MV112" i="8"/>
  <c r="MV113" i="8"/>
  <c r="MV110" i="8"/>
  <c r="MV101" i="8"/>
  <c r="MV119" i="8"/>
  <c r="MV104" i="8"/>
  <c r="MV111" i="8"/>
  <c r="MV100" i="8"/>
  <c r="MV99" i="8"/>
  <c r="MV98" i="8"/>
  <c r="MV97" i="8"/>
  <c r="NL122" i="8"/>
  <c r="NL120" i="8"/>
  <c r="NL114" i="8"/>
  <c r="NL118" i="8"/>
  <c r="NL113" i="8"/>
  <c r="NL112" i="8"/>
  <c r="NL119" i="8"/>
  <c r="NL110" i="8"/>
  <c r="NL111" i="8"/>
  <c r="NL101" i="8"/>
  <c r="NL104" i="8"/>
  <c r="NL100" i="8"/>
  <c r="NL99" i="8"/>
  <c r="NL98" i="8"/>
  <c r="NL97" i="8"/>
  <c r="OB122" i="8"/>
  <c r="OB120" i="8"/>
  <c r="OB118" i="8"/>
  <c r="OB117" i="8" s="1"/>
  <c r="OB29" i="8" s="1"/>
  <c r="OB114" i="8"/>
  <c r="OB119" i="8"/>
  <c r="OB112" i="8"/>
  <c r="OB110" i="8"/>
  <c r="OB101" i="8"/>
  <c r="OB111" i="8"/>
  <c r="OB104" i="8"/>
  <c r="OB113" i="8"/>
  <c r="OB100" i="8"/>
  <c r="OB99" i="8"/>
  <c r="OB98" i="8"/>
  <c r="OB97" i="8"/>
  <c r="OR119" i="8"/>
  <c r="OR114" i="8"/>
  <c r="OR122" i="8"/>
  <c r="OR120" i="8"/>
  <c r="OR118" i="8"/>
  <c r="OR112" i="8"/>
  <c r="OR113" i="8"/>
  <c r="OR110" i="8"/>
  <c r="OR101" i="8"/>
  <c r="OR104" i="8"/>
  <c r="OR49" i="8" s="1"/>
  <c r="OR48" i="8" s="1"/>
  <c r="OR111" i="8"/>
  <c r="OR100" i="8"/>
  <c r="OR99" i="8"/>
  <c r="OR98" i="8"/>
  <c r="OR97" i="8"/>
  <c r="PH122" i="8"/>
  <c r="PH120" i="8"/>
  <c r="PH118" i="8"/>
  <c r="PH114" i="8"/>
  <c r="PH112" i="8"/>
  <c r="PH113" i="8"/>
  <c r="PH119" i="8"/>
  <c r="PH110" i="8"/>
  <c r="PH101" i="8"/>
  <c r="PH104" i="8"/>
  <c r="PH111" i="8"/>
  <c r="PH100" i="8"/>
  <c r="PH99" i="8"/>
  <c r="PH98" i="8"/>
  <c r="PH97" i="8"/>
  <c r="S213" i="8"/>
  <c r="S211" i="8" s="1"/>
  <c r="S132" i="8"/>
  <c r="S30" i="8" s="1"/>
  <c r="S109" i="8"/>
  <c r="S89" i="8"/>
  <c r="S92" i="8" s="1"/>
  <c r="S18" i="8" s="1"/>
  <c r="S88" i="8"/>
  <c r="S90" i="8" s="1"/>
  <c r="S17" i="8" s="1"/>
  <c r="S87" i="8"/>
  <c r="S16" i="8" s="1"/>
  <c r="AI213" i="8"/>
  <c r="AI211" i="8" s="1"/>
  <c r="AI132" i="8"/>
  <c r="AI30" i="8" s="1"/>
  <c r="AI88" i="8"/>
  <c r="AI90" i="8" s="1"/>
  <c r="AI87" i="8"/>
  <c r="AI16" i="8" s="1"/>
  <c r="AI89" i="8"/>
  <c r="AI92" i="8" s="1"/>
  <c r="AI18" i="8" s="1"/>
  <c r="AQ213" i="8"/>
  <c r="AQ211" i="8" s="1"/>
  <c r="AQ132" i="8"/>
  <c r="AQ30" i="8" s="1"/>
  <c r="AQ88" i="8"/>
  <c r="AQ90" i="8" s="1"/>
  <c r="AQ89" i="8"/>
  <c r="AQ92" i="8" s="1"/>
  <c r="AQ18" i="8" s="1"/>
  <c r="AQ87" i="8"/>
  <c r="AQ16" i="8" s="1"/>
  <c r="AY213" i="8"/>
  <c r="AY211" i="8" s="1"/>
  <c r="AY132" i="8"/>
  <c r="AY30" i="8" s="1"/>
  <c r="AY107" i="8"/>
  <c r="AY89" i="8"/>
  <c r="AY92" i="8" s="1"/>
  <c r="AY18" i="8" s="1"/>
  <c r="AY88" i="8"/>
  <c r="AY90" i="8" s="1"/>
  <c r="AY87" i="8"/>
  <c r="AY16" i="8" s="1"/>
  <c r="BO213" i="8"/>
  <c r="BO211" i="8" s="1"/>
  <c r="BO132" i="8"/>
  <c r="BO30" i="8" s="1"/>
  <c r="BO88" i="8"/>
  <c r="BO90" i="8" s="1"/>
  <c r="BO89" i="8"/>
  <c r="BO92" i="8" s="1"/>
  <c r="BO18" i="8" s="1"/>
  <c r="BO87" i="8"/>
  <c r="BO16" i="8" s="1"/>
  <c r="BW213" i="8"/>
  <c r="BW211" i="8" s="1"/>
  <c r="BW132" i="8"/>
  <c r="BW30" i="8" s="1"/>
  <c r="BW126" i="8"/>
  <c r="BW88" i="8"/>
  <c r="BW90" i="8" s="1"/>
  <c r="BW89" i="8"/>
  <c r="BW92" i="8" s="1"/>
  <c r="BW18" i="8" s="1"/>
  <c r="BW87" i="8"/>
  <c r="BW16" i="8" s="1"/>
  <c r="CE213" i="8"/>
  <c r="CE211" i="8" s="1"/>
  <c r="CE132" i="8"/>
  <c r="CE30" i="8" s="1"/>
  <c r="CE108" i="8"/>
  <c r="CE89" i="8"/>
  <c r="CE92" i="8" s="1"/>
  <c r="CE18" i="8" s="1"/>
  <c r="CE88" i="8"/>
  <c r="CE87" i="8"/>
  <c r="CE16" i="8" s="1"/>
  <c r="CM213" i="8"/>
  <c r="CM211" i="8" s="1"/>
  <c r="CM132" i="8"/>
  <c r="CM30" i="8" s="1"/>
  <c r="CM88" i="8"/>
  <c r="CM89" i="8"/>
  <c r="CM92" i="8" s="1"/>
  <c r="CM18" i="8" s="1"/>
  <c r="CM87" i="8"/>
  <c r="CM16" i="8" s="1"/>
  <c r="CM107" i="8"/>
  <c r="CU213" i="8"/>
  <c r="CU211" i="8" s="1"/>
  <c r="CU132" i="8"/>
  <c r="CU30" i="8" s="1"/>
  <c r="CU109" i="8"/>
  <c r="CU88" i="8"/>
  <c r="CU89" i="8"/>
  <c r="CU92" i="8" s="1"/>
  <c r="CU18" i="8" s="1"/>
  <c r="CU87" i="8"/>
  <c r="CU16" i="8" s="1"/>
  <c r="DC213" i="8"/>
  <c r="DC211" i="8" s="1"/>
  <c r="DC132" i="8"/>
  <c r="DC30" i="8" s="1"/>
  <c r="DC88" i="8"/>
  <c r="DC89" i="8"/>
  <c r="DC92" i="8" s="1"/>
  <c r="DC18" i="8" s="1"/>
  <c r="DC87" i="8"/>
  <c r="DC16" i="8" s="1"/>
  <c r="DK213" i="8"/>
  <c r="DK211" i="8" s="1"/>
  <c r="DK132" i="8"/>
  <c r="DK30" i="8" s="1"/>
  <c r="DK125" i="8"/>
  <c r="DK88" i="8"/>
  <c r="DK89" i="8"/>
  <c r="DK92" i="8" s="1"/>
  <c r="DK18" i="8" s="1"/>
  <c r="DK87" i="8"/>
  <c r="DK16" i="8" s="1"/>
  <c r="DK49" i="8"/>
  <c r="DK48" i="8" s="1"/>
  <c r="DS213" i="8"/>
  <c r="DS211" i="8" s="1"/>
  <c r="DS132" i="8"/>
  <c r="DS30" i="8" s="1"/>
  <c r="DS107" i="8"/>
  <c r="DS88" i="8"/>
  <c r="DS89" i="8"/>
  <c r="DS92" i="8" s="1"/>
  <c r="DS18" i="8" s="1"/>
  <c r="DS87" i="8"/>
  <c r="DS16" i="8" s="1"/>
  <c r="EA213" i="8"/>
  <c r="EA211" i="8" s="1"/>
  <c r="EA132" i="8"/>
  <c r="EA30" i="8" s="1"/>
  <c r="EA88" i="8"/>
  <c r="EA87" i="8"/>
  <c r="EA16" i="8" s="1"/>
  <c r="EA89" i="8"/>
  <c r="EA92" i="8" s="1"/>
  <c r="EA18" i="8" s="1"/>
  <c r="EI213" i="8"/>
  <c r="EI211" i="8" s="1"/>
  <c r="EI132" i="8"/>
  <c r="EI30" i="8" s="1"/>
  <c r="EI126" i="8"/>
  <c r="EI88" i="8"/>
  <c r="EI89" i="8"/>
  <c r="EI92" i="8" s="1"/>
  <c r="EI18" i="8" s="1"/>
  <c r="EI87" i="8"/>
  <c r="EI16" i="8" s="1"/>
  <c r="EY213" i="8"/>
  <c r="EY211" i="8" s="1"/>
  <c r="EY132" i="8"/>
  <c r="EY30" i="8" s="1"/>
  <c r="EY88" i="8"/>
  <c r="EY89" i="8"/>
  <c r="EY92" i="8" s="1"/>
  <c r="EY18" i="8" s="1"/>
  <c r="EY87" i="8"/>
  <c r="EY16" i="8" s="1"/>
  <c r="FG213" i="8"/>
  <c r="FG211" i="8" s="1"/>
  <c r="FG132" i="8"/>
  <c r="FG30" i="8" s="1"/>
  <c r="FG88" i="8"/>
  <c r="FG87" i="8"/>
  <c r="FG16" i="8" s="1"/>
  <c r="FG89" i="8"/>
  <c r="FG92" i="8" s="1"/>
  <c r="FG18" i="8" s="1"/>
  <c r="FO213" i="8"/>
  <c r="FO211" i="8" s="1"/>
  <c r="FO132" i="8"/>
  <c r="FO30" i="8" s="1"/>
  <c r="FO88" i="8"/>
  <c r="FO89" i="8"/>
  <c r="FO92" i="8" s="1"/>
  <c r="FO18" i="8" s="1"/>
  <c r="FO87" i="8"/>
  <c r="FO16" i="8" s="1"/>
  <c r="FW213" i="8"/>
  <c r="FW211" i="8" s="1"/>
  <c r="FW132" i="8"/>
  <c r="FW30" i="8" s="1"/>
  <c r="FW88" i="8"/>
  <c r="FW108" i="8"/>
  <c r="FW89" i="8"/>
  <c r="FW92" i="8" s="1"/>
  <c r="FW18" i="8" s="1"/>
  <c r="FW87" i="8"/>
  <c r="FW16" i="8" s="1"/>
  <c r="GE213" i="8"/>
  <c r="GE211" i="8" s="1"/>
  <c r="GE132" i="8"/>
  <c r="GE30" i="8" s="1"/>
  <c r="GE125" i="8"/>
  <c r="GE88" i="8"/>
  <c r="GE89" i="8"/>
  <c r="GE92" i="8" s="1"/>
  <c r="GE18" i="8" s="1"/>
  <c r="GE87" i="8"/>
  <c r="GE16" i="8" s="1"/>
  <c r="GE49" i="8"/>
  <c r="GE48" i="8" s="1"/>
  <c r="GM213" i="8"/>
  <c r="GM211" i="8" s="1"/>
  <c r="GM132" i="8"/>
  <c r="GM30" i="8" s="1"/>
  <c r="GM108" i="8"/>
  <c r="GM88" i="8"/>
  <c r="GM89" i="8"/>
  <c r="GM92" i="8" s="1"/>
  <c r="GM18" i="8" s="1"/>
  <c r="GM87" i="8"/>
  <c r="GM16" i="8" s="1"/>
  <c r="GU213" i="8"/>
  <c r="GU211" i="8" s="1"/>
  <c r="GU132" i="8"/>
  <c r="GU30" i="8" s="1"/>
  <c r="GU88" i="8"/>
  <c r="GU89" i="8"/>
  <c r="GU92" i="8" s="1"/>
  <c r="GU18" i="8" s="1"/>
  <c r="GU108" i="8"/>
  <c r="GU87" i="8"/>
  <c r="GU16" i="8" s="1"/>
  <c r="HC213" i="8"/>
  <c r="HC211" i="8" s="1"/>
  <c r="HC132" i="8"/>
  <c r="HC30" i="8" s="1"/>
  <c r="HC126" i="8"/>
  <c r="HC88" i="8"/>
  <c r="HC89" i="8"/>
  <c r="HC92" i="8" s="1"/>
  <c r="HC18" i="8" s="1"/>
  <c r="HC87" i="8"/>
  <c r="HC16" i="8" s="1"/>
  <c r="HK213" i="8"/>
  <c r="HK211" i="8" s="1"/>
  <c r="HK132" i="8"/>
  <c r="HK30" i="8" s="1"/>
  <c r="HK88" i="8"/>
  <c r="HK109" i="8"/>
  <c r="HK89" i="8"/>
  <c r="HK92" i="8" s="1"/>
  <c r="HK18" i="8" s="1"/>
  <c r="HK87" i="8"/>
  <c r="HK16" i="8" s="1"/>
  <c r="HS213" i="8"/>
  <c r="HS211" i="8" s="1"/>
  <c r="HS132" i="8"/>
  <c r="HS30" i="8" s="1"/>
  <c r="HS88" i="8"/>
  <c r="HS89" i="8"/>
  <c r="HS92" i="8" s="1"/>
  <c r="HS18" i="8" s="1"/>
  <c r="HS87" i="8"/>
  <c r="HS16" i="8" s="1"/>
  <c r="IA213" i="8"/>
  <c r="IA211" i="8" s="1"/>
  <c r="IA132" i="8"/>
  <c r="IA30" i="8" s="1"/>
  <c r="IA88" i="8"/>
  <c r="IA89" i="8"/>
  <c r="IA92" i="8" s="1"/>
  <c r="IA18" i="8" s="1"/>
  <c r="IA87" i="8"/>
  <c r="IA16" i="8" s="1"/>
  <c r="IQ213" i="8"/>
  <c r="IQ211" i="8" s="1"/>
  <c r="IQ132" i="8"/>
  <c r="IQ30" i="8" s="1"/>
  <c r="IQ88" i="8"/>
  <c r="IQ89" i="8"/>
  <c r="IQ92" i="8" s="1"/>
  <c r="IQ18" i="8" s="1"/>
  <c r="IQ87" i="8"/>
  <c r="IQ16" i="8" s="1"/>
  <c r="IY213" i="8"/>
  <c r="IY211" i="8" s="1"/>
  <c r="IY132" i="8"/>
  <c r="IY30" i="8" s="1"/>
  <c r="IY125" i="8"/>
  <c r="IY88" i="8"/>
  <c r="IY87" i="8"/>
  <c r="IY16" i="8" s="1"/>
  <c r="IY89" i="8"/>
  <c r="IY92" i="8" s="1"/>
  <c r="IY18" i="8" s="1"/>
  <c r="IY49" i="8"/>
  <c r="IY48" i="8" s="1"/>
  <c r="JG213" i="8"/>
  <c r="JG211" i="8" s="1"/>
  <c r="JG132" i="8"/>
  <c r="JG30" i="8" s="1"/>
  <c r="JG88" i="8"/>
  <c r="JG89" i="8"/>
  <c r="JG92" i="8" s="1"/>
  <c r="JG18" i="8" s="1"/>
  <c r="JG87" i="8"/>
  <c r="JG16" i="8" s="1"/>
  <c r="JO213" i="8"/>
  <c r="JO211" i="8" s="1"/>
  <c r="JO132" i="8"/>
  <c r="JO30" i="8" s="1"/>
  <c r="JO88" i="8"/>
  <c r="JO89" i="8"/>
  <c r="JO92" i="8" s="1"/>
  <c r="JO18" i="8" s="1"/>
  <c r="JO87" i="8"/>
  <c r="JO16" i="8" s="1"/>
  <c r="JW213" i="8"/>
  <c r="JW211" i="8" s="1"/>
  <c r="JW132" i="8"/>
  <c r="JW30" i="8" s="1"/>
  <c r="JW108" i="8"/>
  <c r="JW88" i="8"/>
  <c r="JW89" i="8"/>
  <c r="JW92" i="8" s="1"/>
  <c r="JW18" i="8" s="1"/>
  <c r="JW87" i="8"/>
  <c r="JW16" i="8" s="1"/>
  <c r="KE213" i="8"/>
  <c r="KE211" i="8" s="1"/>
  <c r="KE132" i="8"/>
  <c r="KE30" i="8" s="1"/>
  <c r="KE88" i="8"/>
  <c r="KE87" i="8"/>
  <c r="KE16" i="8" s="1"/>
  <c r="KE89" i="8"/>
  <c r="KE92" i="8" s="1"/>
  <c r="KE18" i="8" s="1"/>
  <c r="KM213" i="8"/>
  <c r="KM211" i="8" s="1"/>
  <c r="KM132" i="8"/>
  <c r="KM30" i="8" s="1"/>
  <c r="KM125" i="8"/>
  <c r="KM88" i="8"/>
  <c r="KM89" i="8"/>
  <c r="KM92" i="8" s="1"/>
  <c r="KM18" i="8" s="1"/>
  <c r="KM87" i="8"/>
  <c r="KM16" i="8" s="1"/>
  <c r="KU213" i="8"/>
  <c r="KU211" i="8" s="1"/>
  <c r="KU132" i="8"/>
  <c r="KU30" i="8" s="1"/>
  <c r="KU88" i="8"/>
  <c r="KU89" i="8"/>
  <c r="KU92" i="8" s="1"/>
  <c r="KU18" i="8" s="1"/>
  <c r="KU87" i="8"/>
  <c r="KU16" i="8" s="1"/>
  <c r="LC213" i="8"/>
  <c r="LC211" i="8" s="1"/>
  <c r="LC132" i="8"/>
  <c r="LC30" i="8" s="1"/>
  <c r="LC88" i="8"/>
  <c r="LC89" i="8"/>
  <c r="LC92" i="8" s="1"/>
  <c r="LC18" i="8" s="1"/>
  <c r="LC87" i="8"/>
  <c r="LC16" i="8" s="1"/>
  <c r="LK213" i="8"/>
  <c r="LK211" i="8" s="1"/>
  <c r="LK132" i="8"/>
  <c r="LK30" i="8" s="1"/>
  <c r="LK126" i="8"/>
  <c r="LK88" i="8"/>
  <c r="LK89" i="8"/>
  <c r="LK92" i="8" s="1"/>
  <c r="LK18" i="8" s="1"/>
  <c r="LK87" i="8"/>
  <c r="LK16" i="8" s="1"/>
  <c r="LS213" i="8"/>
  <c r="LS211" i="8" s="1"/>
  <c r="LS132" i="8"/>
  <c r="LS30" i="8" s="1"/>
  <c r="LS107" i="8"/>
  <c r="LS88" i="8"/>
  <c r="LS89" i="8"/>
  <c r="LS92" i="8" s="1"/>
  <c r="LS18" i="8" s="1"/>
  <c r="LS87" i="8"/>
  <c r="LS16" i="8" s="1"/>
  <c r="MI213" i="8"/>
  <c r="MI211" i="8" s="1"/>
  <c r="MI132" i="8"/>
  <c r="MI30" i="8" s="1"/>
  <c r="MI88" i="8"/>
  <c r="MI89" i="8"/>
  <c r="MI92" i="8" s="1"/>
  <c r="MI18" i="8" s="1"/>
  <c r="MI87" i="8"/>
  <c r="MI16" i="8" s="1"/>
  <c r="MQ213" i="8"/>
  <c r="MQ211" i="8" s="1"/>
  <c r="MQ132" i="8"/>
  <c r="MQ30" i="8" s="1"/>
  <c r="MQ88" i="8"/>
  <c r="MQ89" i="8"/>
  <c r="MQ92" i="8" s="1"/>
  <c r="MQ18" i="8" s="1"/>
  <c r="MQ87" i="8"/>
  <c r="MQ16" i="8" s="1"/>
  <c r="MY213" i="8"/>
  <c r="MY211" i="8" s="1"/>
  <c r="MY132" i="8"/>
  <c r="MY30" i="8" s="1"/>
  <c r="MY88" i="8"/>
  <c r="MY89" i="8"/>
  <c r="MY92" i="8" s="1"/>
  <c r="MY18" i="8" s="1"/>
  <c r="MY87" i="8"/>
  <c r="MY16" i="8" s="1"/>
  <c r="NG213" i="8"/>
  <c r="NG211" i="8" s="1"/>
  <c r="NG132" i="8"/>
  <c r="NG30" i="8" s="1"/>
  <c r="NG125" i="8"/>
  <c r="NG88" i="8"/>
  <c r="NG89" i="8"/>
  <c r="NG92" i="8" s="1"/>
  <c r="NG18" i="8" s="1"/>
  <c r="NG87" i="8"/>
  <c r="NG16" i="8" s="1"/>
  <c r="NG49" i="8"/>
  <c r="NG48" i="8" s="1"/>
  <c r="NO213" i="8"/>
  <c r="NO211" i="8" s="1"/>
  <c r="NO132" i="8"/>
  <c r="NO30" i="8" s="1"/>
  <c r="NO109" i="8"/>
  <c r="NO88" i="8"/>
  <c r="NO89" i="8"/>
  <c r="NO92" i="8" s="1"/>
  <c r="NO18" i="8" s="1"/>
  <c r="NO87" i="8"/>
  <c r="NO16" i="8" s="1"/>
  <c r="NW213" i="8"/>
  <c r="NW211" i="8" s="1"/>
  <c r="NW132" i="8"/>
  <c r="NW30" i="8" s="1"/>
  <c r="NW88" i="8"/>
  <c r="NW87" i="8"/>
  <c r="NW16" i="8" s="1"/>
  <c r="NW89" i="8"/>
  <c r="NW92" i="8" s="1"/>
  <c r="NW18" i="8" s="1"/>
  <c r="OE213" i="8"/>
  <c r="OE211" i="8" s="1"/>
  <c r="OE132" i="8"/>
  <c r="OE30" i="8" s="1"/>
  <c r="OE126" i="8"/>
  <c r="OE88" i="8"/>
  <c r="OE89" i="8"/>
  <c r="OE92" i="8" s="1"/>
  <c r="OE18" i="8" s="1"/>
  <c r="OE87" i="8"/>
  <c r="OE16" i="8" s="1"/>
  <c r="OE49" i="8"/>
  <c r="OE48" i="8" s="1"/>
  <c r="OM213" i="8"/>
  <c r="OM211" i="8" s="1"/>
  <c r="OM132" i="8"/>
  <c r="OM30" i="8" s="1"/>
  <c r="OM107" i="8"/>
  <c r="OM88" i="8"/>
  <c r="OM89" i="8"/>
  <c r="OM92" i="8" s="1"/>
  <c r="OM18" i="8" s="1"/>
  <c r="OM87" i="8"/>
  <c r="OM16" i="8" s="1"/>
  <c r="OU213" i="8"/>
  <c r="OU211" i="8" s="1"/>
  <c r="OU132" i="8"/>
  <c r="OU30" i="8" s="1"/>
  <c r="OU88" i="8"/>
  <c r="OU89" i="8"/>
  <c r="OU92" i="8" s="1"/>
  <c r="OU18" i="8" s="1"/>
  <c r="OU87" i="8"/>
  <c r="OU16" i="8" s="1"/>
  <c r="PC213" i="8"/>
  <c r="PC211" i="8" s="1"/>
  <c r="PC132" i="8"/>
  <c r="PC30" i="8" s="1"/>
  <c r="PC109" i="8"/>
  <c r="PC88" i="8"/>
  <c r="PC87" i="8"/>
  <c r="PC16" i="8" s="1"/>
  <c r="PC89" i="8"/>
  <c r="PC92" i="8" s="1"/>
  <c r="PC18" i="8" s="1"/>
  <c r="PK213" i="8"/>
  <c r="PK211" i="8" s="1"/>
  <c r="PK132" i="8"/>
  <c r="PK30" i="8" s="1"/>
  <c r="PK88" i="8"/>
  <c r="PK89" i="8"/>
  <c r="PK92" i="8" s="1"/>
  <c r="PK18" i="8" s="1"/>
  <c r="PK87" i="8"/>
  <c r="PK16" i="8" s="1"/>
  <c r="AH49" i="8"/>
  <c r="AH48" i="8" s="1"/>
  <c r="FF49" i="8"/>
  <c r="FF48" i="8" s="1"/>
  <c r="KD49" i="8"/>
  <c r="KD48" i="8" s="1"/>
  <c r="PB49" i="8"/>
  <c r="PB48" i="8" s="1"/>
  <c r="FA59" i="8"/>
  <c r="MA213" i="8"/>
  <c r="MA211" i="8" s="1"/>
  <c r="MA132" i="8"/>
  <c r="MA30" i="8" s="1"/>
  <c r="MA88" i="8"/>
  <c r="MA89" i="8"/>
  <c r="MA92" i="8" s="1"/>
  <c r="MA18" i="8" s="1"/>
  <c r="MA87" i="8"/>
  <c r="MA16" i="8" s="1"/>
  <c r="O75" i="8"/>
  <c r="O73" i="8"/>
  <c r="O76" i="8"/>
  <c r="O70" i="8"/>
  <c r="O68" i="8"/>
  <c r="O66" i="8"/>
  <c r="O72" i="8"/>
  <c r="O74" i="8"/>
  <c r="O64" i="8"/>
  <c r="O62" i="8"/>
  <c r="O60" i="8"/>
  <c r="O71" i="8"/>
  <c r="O67" i="8"/>
  <c r="O59" i="8"/>
  <c r="O65" i="8"/>
  <c r="O61" i="8"/>
  <c r="O63" i="8"/>
  <c r="O69" i="8"/>
  <c r="W75" i="8"/>
  <c r="W73" i="8"/>
  <c r="W76" i="8"/>
  <c r="W70" i="8"/>
  <c r="W68" i="8"/>
  <c r="W66" i="8"/>
  <c r="W64" i="8"/>
  <c r="W62" i="8"/>
  <c r="W60" i="8"/>
  <c r="W69" i="8"/>
  <c r="W74" i="8"/>
  <c r="W71" i="8"/>
  <c r="W63" i="8"/>
  <c r="W59" i="8"/>
  <c r="W72" i="8"/>
  <c r="W61" i="8"/>
  <c r="W65" i="8"/>
  <c r="W67" i="8"/>
  <c r="AE75" i="8"/>
  <c r="AE73" i="8"/>
  <c r="AE70" i="8"/>
  <c r="AE68" i="8"/>
  <c r="AE66" i="8"/>
  <c r="AE64" i="8"/>
  <c r="AE62" i="8"/>
  <c r="AE60" i="8"/>
  <c r="AE72" i="8"/>
  <c r="AE71" i="8"/>
  <c r="AE67" i="8"/>
  <c r="AE76" i="8"/>
  <c r="AE69" i="8"/>
  <c r="AE65" i="8"/>
  <c r="AE61" i="8"/>
  <c r="AE74" i="8"/>
  <c r="AE63" i="8"/>
  <c r="AE59" i="8"/>
  <c r="AM75" i="8"/>
  <c r="AM73" i="8"/>
  <c r="AM74" i="8"/>
  <c r="AM70" i="8"/>
  <c r="AM68" i="8"/>
  <c r="AM66" i="8"/>
  <c r="AM64" i="8"/>
  <c r="AM62" i="8"/>
  <c r="AM60" i="8"/>
  <c r="AM76" i="8"/>
  <c r="AM69" i="8"/>
  <c r="AM67" i="8"/>
  <c r="AM63" i="8"/>
  <c r="AM59" i="8"/>
  <c r="AM65" i="8"/>
  <c r="AM61" i="8"/>
  <c r="AM71" i="8"/>
  <c r="AU75" i="8"/>
  <c r="AU73" i="8"/>
  <c r="AU76" i="8"/>
  <c r="AU72" i="8"/>
  <c r="AU74" i="8"/>
  <c r="AU70" i="8"/>
  <c r="AU68" i="8"/>
  <c r="AU66" i="8"/>
  <c r="AU64" i="8"/>
  <c r="AU62" i="8"/>
  <c r="AU60" i="8"/>
  <c r="AU71" i="8"/>
  <c r="AU67" i="8"/>
  <c r="AU59" i="8"/>
  <c r="AU65" i="8"/>
  <c r="AU61" i="8"/>
  <c r="AU69" i="8"/>
  <c r="AU63" i="8"/>
  <c r="BC75" i="8"/>
  <c r="BC73" i="8"/>
  <c r="BC72" i="8"/>
  <c r="BC76" i="8"/>
  <c r="BC74" i="8"/>
  <c r="BC70" i="8"/>
  <c r="BC68" i="8"/>
  <c r="BC66" i="8"/>
  <c r="BC64" i="8"/>
  <c r="BC62" i="8"/>
  <c r="BC60" i="8"/>
  <c r="BC69" i="8"/>
  <c r="BC71" i="8"/>
  <c r="BC63" i="8"/>
  <c r="BC59" i="8"/>
  <c r="BC65" i="8"/>
  <c r="BC67" i="8"/>
  <c r="BC61" i="8"/>
  <c r="BK75" i="8"/>
  <c r="BK73" i="8"/>
  <c r="BK72" i="8"/>
  <c r="BK70" i="8"/>
  <c r="BK68" i="8"/>
  <c r="BK66" i="8"/>
  <c r="BK74" i="8"/>
  <c r="BK76" i="8"/>
  <c r="BK64" i="8"/>
  <c r="BK62" i="8"/>
  <c r="BK60" i="8"/>
  <c r="BK71" i="8"/>
  <c r="BK67" i="8"/>
  <c r="BK69" i="8"/>
  <c r="BK65" i="8"/>
  <c r="BK61" i="8"/>
  <c r="BK59" i="8"/>
  <c r="BS75" i="8"/>
  <c r="BS73" i="8"/>
  <c r="BS70" i="8"/>
  <c r="BS68" i="8"/>
  <c r="BS66" i="8"/>
  <c r="BS72" i="8"/>
  <c r="BS74" i="8"/>
  <c r="BS64" i="8"/>
  <c r="BS62" i="8"/>
  <c r="BS60" i="8"/>
  <c r="BS69" i="8"/>
  <c r="BS76" i="8"/>
  <c r="BS67" i="8"/>
  <c r="BS63" i="8"/>
  <c r="BS65" i="8"/>
  <c r="BS61" i="8"/>
  <c r="BS59" i="8"/>
  <c r="BS71" i="8"/>
  <c r="CA75" i="8"/>
  <c r="CA73" i="8"/>
  <c r="CA76" i="8"/>
  <c r="CA70" i="8"/>
  <c r="CA68" i="8"/>
  <c r="CA66" i="8"/>
  <c r="CA64" i="8"/>
  <c r="CA62" i="8"/>
  <c r="CA60" i="8"/>
  <c r="CA71" i="8"/>
  <c r="CA67" i="8"/>
  <c r="CA72" i="8"/>
  <c r="CA59" i="8"/>
  <c r="CA74" i="8"/>
  <c r="CA61" i="8"/>
  <c r="CA69" i="8"/>
  <c r="CA63" i="8"/>
  <c r="CA65" i="8"/>
  <c r="CI75" i="8"/>
  <c r="CI73" i="8"/>
  <c r="CI76" i="8"/>
  <c r="CI70" i="8"/>
  <c r="CI68" i="8"/>
  <c r="CI66" i="8"/>
  <c r="CI65" i="8"/>
  <c r="CI72" i="8"/>
  <c r="CI64" i="8"/>
  <c r="CI62" i="8"/>
  <c r="CI60" i="8"/>
  <c r="CI74" i="8"/>
  <c r="CI69" i="8"/>
  <c r="CI71" i="8"/>
  <c r="CI63" i="8"/>
  <c r="CI59" i="8"/>
  <c r="CI61" i="8"/>
  <c r="CI67" i="8"/>
  <c r="CQ75" i="8"/>
  <c r="CQ73" i="8"/>
  <c r="CQ70" i="8"/>
  <c r="CQ68" i="8"/>
  <c r="CQ66" i="8"/>
  <c r="CQ64" i="8"/>
  <c r="CQ62" i="8"/>
  <c r="CQ60" i="8"/>
  <c r="CQ71" i="8"/>
  <c r="CQ67" i="8"/>
  <c r="CQ65" i="8"/>
  <c r="CQ76" i="8"/>
  <c r="CQ72" i="8"/>
  <c r="CQ69" i="8"/>
  <c r="CQ74" i="8"/>
  <c r="CQ61" i="8"/>
  <c r="CQ59" i="8"/>
  <c r="CQ63" i="8"/>
  <c r="CY75" i="8"/>
  <c r="CY73" i="8"/>
  <c r="CY74" i="8"/>
  <c r="CY70" i="8"/>
  <c r="CY68" i="8"/>
  <c r="CY66" i="8"/>
  <c r="CY64" i="8"/>
  <c r="CY62" i="8"/>
  <c r="CY60" i="8"/>
  <c r="CY76" i="8"/>
  <c r="CY69" i="8"/>
  <c r="CY65" i="8"/>
  <c r="CY67" i="8"/>
  <c r="CY63" i="8"/>
  <c r="CY72" i="8"/>
  <c r="CY61" i="8"/>
  <c r="CY71" i="8"/>
  <c r="CY59" i="8"/>
  <c r="DG75" i="8"/>
  <c r="DG73" i="8"/>
  <c r="DG76" i="8"/>
  <c r="DG72" i="8"/>
  <c r="DG74" i="8"/>
  <c r="DG70" i="8"/>
  <c r="DG68" i="8"/>
  <c r="DG66" i="8"/>
  <c r="DG64" i="8"/>
  <c r="DG62" i="8"/>
  <c r="DG60" i="8"/>
  <c r="DG71" i="8"/>
  <c r="DG67" i="8"/>
  <c r="DG65" i="8"/>
  <c r="DG59" i="8"/>
  <c r="DG61" i="8"/>
  <c r="DG63" i="8"/>
  <c r="DG69" i="8"/>
  <c r="DO75" i="8"/>
  <c r="DO73" i="8"/>
  <c r="DO72" i="8"/>
  <c r="DO76" i="8"/>
  <c r="DO74" i="8"/>
  <c r="DO70" i="8"/>
  <c r="DO68" i="8"/>
  <c r="DO66" i="8"/>
  <c r="DO65" i="8"/>
  <c r="DO64" i="8"/>
  <c r="DO62" i="8"/>
  <c r="DO60" i="8"/>
  <c r="DO69" i="8"/>
  <c r="DO71" i="8"/>
  <c r="DO63" i="8"/>
  <c r="DO59" i="8"/>
  <c r="DO67" i="8"/>
  <c r="DO61" i="8"/>
  <c r="DW75" i="8"/>
  <c r="DW73" i="8"/>
  <c r="DW72" i="8"/>
  <c r="DW70" i="8"/>
  <c r="DW68" i="8"/>
  <c r="DW66" i="8"/>
  <c r="DW74" i="8"/>
  <c r="DW76" i="8"/>
  <c r="DW64" i="8"/>
  <c r="DW62" i="8"/>
  <c r="DW60" i="8"/>
  <c r="DW71" i="8"/>
  <c r="DW67" i="8"/>
  <c r="DW65" i="8"/>
  <c r="DW69" i="8"/>
  <c r="DW61" i="8"/>
  <c r="DW63" i="8"/>
  <c r="DW59" i="8"/>
  <c r="EE75" i="8"/>
  <c r="EE73" i="8"/>
  <c r="EE70" i="8"/>
  <c r="EE68" i="8"/>
  <c r="EE66" i="8"/>
  <c r="EE72" i="8"/>
  <c r="EE64" i="8"/>
  <c r="EE62" i="8"/>
  <c r="EE60" i="8"/>
  <c r="EE69" i="8"/>
  <c r="EE74" i="8"/>
  <c r="EE65" i="8"/>
  <c r="EE67" i="8"/>
  <c r="EE63" i="8"/>
  <c r="EE59" i="8"/>
  <c r="EE71" i="8"/>
  <c r="EE76" i="8"/>
  <c r="EE61" i="8"/>
  <c r="EM75" i="8"/>
  <c r="EM73" i="8"/>
  <c r="EM76" i="8"/>
  <c r="EM70" i="8"/>
  <c r="EM68" i="8"/>
  <c r="EM66" i="8"/>
  <c r="EM72" i="8"/>
  <c r="EM74" i="8"/>
  <c r="EM64" i="8"/>
  <c r="EM62" i="8"/>
  <c r="EM60" i="8"/>
  <c r="EM71" i="8"/>
  <c r="EM67" i="8"/>
  <c r="EM59" i="8"/>
  <c r="EM61" i="8"/>
  <c r="EM65" i="8"/>
  <c r="EM63" i="8"/>
  <c r="EM69" i="8"/>
  <c r="EU75" i="8"/>
  <c r="EU73" i="8"/>
  <c r="EU76" i="8"/>
  <c r="EU70" i="8"/>
  <c r="EU68" i="8"/>
  <c r="EU66" i="8"/>
  <c r="EU65" i="8"/>
  <c r="EU64" i="8"/>
  <c r="EU62" i="8"/>
  <c r="EU60" i="8"/>
  <c r="EU69" i="8"/>
  <c r="EU71" i="8"/>
  <c r="EU72" i="8"/>
  <c r="EU63" i="8"/>
  <c r="EU59" i="8"/>
  <c r="EU67" i="8"/>
  <c r="EU74" i="8"/>
  <c r="EU61" i="8"/>
  <c r="FC75" i="8"/>
  <c r="FC73" i="8"/>
  <c r="FC70" i="8"/>
  <c r="FC68" i="8"/>
  <c r="FC66" i="8"/>
  <c r="FC64" i="8"/>
  <c r="FC62" i="8"/>
  <c r="FC60" i="8"/>
  <c r="FC72" i="8"/>
  <c r="FC71" i="8"/>
  <c r="FC67" i="8"/>
  <c r="FC65" i="8"/>
  <c r="FC76" i="8"/>
  <c r="FC69" i="8"/>
  <c r="FC74" i="8"/>
  <c r="FC61" i="8"/>
  <c r="FC63" i="8"/>
  <c r="FC59" i="8"/>
  <c r="FK75" i="8"/>
  <c r="FK73" i="8"/>
  <c r="FK71" i="8"/>
  <c r="FK74" i="8"/>
  <c r="FK70" i="8"/>
  <c r="FK68" i="8"/>
  <c r="FK66" i="8"/>
  <c r="FK64" i="8"/>
  <c r="FK62" i="8"/>
  <c r="FK60" i="8"/>
  <c r="FK76" i="8"/>
  <c r="FK69" i="8"/>
  <c r="FK65" i="8"/>
  <c r="FK67" i="8"/>
  <c r="FK72" i="8"/>
  <c r="FK63" i="8"/>
  <c r="FK59" i="8"/>
  <c r="FK61" i="8"/>
  <c r="FS75" i="8"/>
  <c r="FS73" i="8"/>
  <c r="FS71" i="8"/>
  <c r="FS76" i="8"/>
  <c r="FS72" i="8"/>
  <c r="FS74" i="8"/>
  <c r="FS70" i="8"/>
  <c r="FS68" i="8"/>
  <c r="FS66" i="8"/>
  <c r="FS64" i="8"/>
  <c r="FS62" i="8"/>
  <c r="FS60" i="8"/>
  <c r="FS67" i="8"/>
  <c r="FS65" i="8"/>
  <c r="FS59" i="8"/>
  <c r="FS61" i="8"/>
  <c r="FS69" i="8"/>
  <c r="FS63" i="8"/>
  <c r="GA75" i="8"/>
  <c r="GA73" i="8"/>
  <c r="GA71" i="8"/>
  <c r="GA72" i="8"/>
  <c r="GA76" i="8"/>
  <c r="GA74" i="8"/>
  <c r="GA70" i="8"/>
  <c r="GA68" i="8"/>
  <c r="GA66" i="8"/>
  <c r="GA65" i="8"/>
  <c r="GA64" i="8"/>
  <c r="GA62" i="8"/>
  <c r="GA60" i="8"/>
  <c r="GA69" i="8"/>
  <c r="GA63" i="8"/>
  <c r="GA59" i="8"/>
  <c r="GA61" i="8"/>
  <c r="GA67" i="8"/>
  <c r="GI75" i="8"/>
  <c r="GI73" i="8"/>
  <c r="GI71" i="8"/>
  <c r="GI72" i="8"/>
  <c r="GI70" i="8"/>
  <c r="GI68" i="8"/>
  <c r="GI66" i="8"/>
  <c r="GI74" i="8"/>
  <c r="GI76" i="8"/>
  <c r="GI64" i="8"/>
  <c r="GI62" i="8"/>
  <c r="GI60" i="8"/>
  <c r="GI67" i="8"/>
  <c r="GI65" i="8"/>
  <c r="GI69" i="8"/>
  <c r="GI61" i="8"/>
  <c r="GI59" i="8"/>
  <c r="GI63" i="8"/>
  <c r="GQ75" i="8"/>
  <c r="GQ73" i="8"/>
  <c r="GQ71" i="8"/>
  <c r="GQ70" i="8"/>
  <c r="GQ68" i="8"/>
  <c r="GQ66" i="8"/>
  <c r="GQ72" i="8"/>
  <c r="GQ74" i="8"/>
  <c r="GQ64" i="8"/>
  <c r="GQ62" i="8"/>
  <c r="GQ60" i="8"/>
  <c r="GQ69" i="8"/>
  <c r="GQ65" i="8"/>
  <c r="GQ76" i="8"/>
  <c r="GQ67" i="8"/>
  <c r="GQ63" i="8"/>
  <c r="GQ61" i="8"/>
  <c r="GQ59" i="8"/>
  <c r="GY75" i="8"/>
  <c r="GY73" i="8"/>
  <c r="GY71" i="8"/>
  <c r="GY76" i="8"/>
  <c r="GY70" i="8"/>
  <c r="GY68" i="8"/>
  <c r="GY66" i="8"/>
  <c r="GY64" i="8"/>
  <c r="GY62" i="8"/>
  <c r="GY60" i="8"/>
  <c r="GY67" i="8"/>
  <c r="GY72" i="8"/>
  <c r="GY59" i="8"/>
  <c r="GY61" i="8"/>
  <c r="GY74" i="8"/>
  <c r="GY65" i="8"/>
  <c r="GY63" i="8"/>
  <c r="GY69" i="8"/>
  <c r="HG75" i="8"/>
  <c r="HG73" i="8"/>
  <c r="HG71" i="8"/>
  <c r="HG76" i="8"/>
  <c r="HG70" i="8"/>
  <c r="HG68" i="8"/>
  <c r="HG66" i="8"/>
  <c r="HG65" i="8"/>
  <c r="HG72" i="8"/>
  <c r="HG64" i="8"/>
  <c r="HG62" i="8"/>
  <c r="HG60" i="8"/>
  <c r="HG74" i="8"/>
  <c r="HG69" i="8"/>
  <c r="HG63" i="8"/>
  <c r="HG59" i="8"/>
  <c r="HG61" i="8"/>
  <c r="HG67" i="8"/>
  <c r="HO75" i="8"/>
  <c r="HO73" i="8"/>
  <c r="HO71" i="8"/>
  <c r="HO70" i="8"/>
  <c r="HO68" i="8"/>
  <c r="HO66" i="8"/>
  <c r="HO64" i="8"/>
  <c r="HO62" i="8"/>
  <c r="HO60" i="8"/>
  <c r="HO67" i="8"/>
  <c r="HO65" i="8"/>
  <c r="HO76" i="8"/>
  <c r="HO69" i="8"/>
  <c r="HO61" i="8"/>
  <c r="HO74" i="8"/>
  <c r="HO59" i="8"/>
  <c r="HO63" i="8"/>
  <c r="HO72" i="8"/>
  <c r="HW75" i="8"/>
  <c r="HW73" i="8"/>
  <c r="HW71" i="8"/>
  <c r="HW74" i="8"/>
  <c r="HW70" i="8"/>
  <c r="HW68" i="8"/>
  <c r="HW66" i="8"/>
  <c r="HW64" i="8"/>
  <c r="HW62" i="8"/>
  <c r="HW60" i="8"/>
  <c r="HW76" i="8"/>
  <c r="HW69" i="8"/>
  <c r="HW65" i="8"/>
  <c r="HW67" i="8"/>
  <c r="HW72" i="8"/>
  <c r="HW63" i="8"/>
  <c r="HW61" i="8"/>
  <c r="HW59" i="8"/>
  <c r="IE75" i="8"/>
  <c r="IE73" i="8"/>
  <c r="IE71" i="8"/>
  <c r="IE76" i="8"/>
  <c r="IE72" i="8"/>
  <c r="IE74" i="8"/>
  <c r="IE70" i="8"/>
  <c r="IE68" i="8"/>
  <c r="IE66" i="8"/>
  <c r="IE64" i="8"/>
  <c r="IE62" i="8"/>
  <c r="IE60" i="8"/>
  <c r="IE67" i="8"/>
  <c r="IE65" i="8"/>
  <c r="IE59" i="8"/>
  <c r="IE61" i="8"/>
  <c r="IE69" i="8"/>
  <c r="IE63" i="8"/>
  <c r="IM75" i="8"/>
  <c r="IM73" i="8"/>
  <c r="IM71" i="8"/>
  <c r="IM72" i="8"/>
  <c r="IM76" i="8"/>
  <c r="IM74" i="8"/>
  <c r="IM70" i="8"/>
  <c r="IM68" i="8"/>
  <c r="IM66" i="8"/>
  <c r="IM65" i="8"/>
  <c r="IM64" i="8"/>
  <c r="IM62" i="8"/>
  <c r="IM60" i="8"/>
  <c r="IM69" i="8"/>
  <c r="IM63" i="8"/>
  <c r="IM59" i="8"/>
  <c r="IM67" i="8"/>
  <c r="IM61" i="8"/>
  <c r="IU75" i="8"/>
  <c r="IU73" i="8"/>
  <c r="IU71" i="8"/>
  <c r="IU72" i="8"/>
  <c r="IU70" i="8"/>
  <c r="IU68" i="8"/>
  <c r="IU66" i="8"/>
  <c r="IU74" i="8"/>
  <c r="IU76" i="8"/>
  <c r="IU64" i="8"/>
  <c r="IU62" i="8"/>
  <c r="IU60" i="8"/>
  <c r="IU67" i="8"/>
  <c r="IU65" i="8"/>
  <c r="IU69" i="8"/>
  <c r="IU61" i="8"/>
  <c r="IU63" i="8"/>
  <c r="IU59" i="8"/>
  <c r="JC75" i="8"/>
  <c r="JC73" i="8"/>
  <c r="JC71" i="8"/>
  <c r="JC70" i="8"/>
  <c r="JC68" i="8"/>
  <c r="JC66" i="8"/>
  <c r="JC72" i="8"/>
  <c r="JC64" i="8"/>
  <c r="JC62" i="8"/>
  <c r="JC60" i="8"/>
  <c r="JC69" i="8"/>
  <c r="JC74" i="8"/>
  <c r="JC65" i="8"/>
  <c r="JC67" i="8"/>
  <c r="JC63" i="8"/>
  <c r="JC76" i="8"/>
  <c r="JC61" i="8"/>
  <c r="JC59" i="8"/>
  <c r="JK75" i="8"/>
  <c r="JK73" i="8"/>
  <c r="JK71" i="8"/>
  <c r="JK76" i="8"/>
  <c r="JK70" i="8"/>
  <c r="JK68" i="8"/>
  <c r="JK66" i="8"/>
  <c r="JK72" i="8"/>
  <c r="JK74" i="8"/>
  <c r="JK64" i="8"/>
  <c r="JK62" i="8"/>
  <c r="JK60" i="8"/>
  <c r="JK67" i="8"/>
  <c r="JK59" i="8"/>
  <c r="JK61" i="8"/>
  <c r="JK63" i="8"/>
  <c r="JK69" i="8"/>
  <c r="JK65" i="8"/>
  <c r="JS75" i="8"/>
  <c r="JS73" i="8"/>
  <c r="JS71" i="8"/>
  <c r="JS76" i="8"/>
  <c r="JS70" i="8"/>
  <c r="JS68" i="8"/>
  <c r="JS66" i="8"/>
  <c r="JS65" i="8"/>
  <c r="JS64" i="8"/>
  <c r="JS62" i="8"/>
  <c r="JS60" i="8"/>
  <c r="JS69" i="8"/>
  <c r="JS74" i="8"/>
  <c r="JS63" i="8"/>
  <c r="JS59" i="8"/>
  <c r="JS72" i="8"/>
  <c r="JS61" i="8"/>
  <c r="JS67" i="8"/>
  <c r="KA75" i="8"/>
  <c r="KA73" i="8"/>
  <c r="KA71" i="8"/>
  <c r="KA70" i="8"/>
  <c r="KA68" i="8"/>
  <c r="KA66" i="8"/>
  <c r="KA64" i="8"/>
  <c r="KA62" i="8"/>
  <c r="KA60" i="8"/>
  <c r="KA72" i="8"/>
  <c r="KA67" i="8"/>
  <c r="KA65" i="8"/>
  <c r="KA76" i="8"/>
  <c r="KA69" i="8"/>
  <c r="KA61" i="8"/>
  <c r="KA74" i="8"/>
  <c r="KA63" i="8"/>
  <c r="KA59" i="8"/>
  <c r="KI75" i="8"/>
  <c r="KI73" i="8"/>
  <c r="KI71" i="8"/>
  <c r="KI74" i="8"/>
  <c r="KI70" i="8"/>
  <c r="KI68" i="8"/>
  <c r="KI66" i="8"/>
  <c r="KI64" i="8"/>
  <c r="KI62" i="8"/>
  <c r="KI60" i="8"/>
  <c r="KI76" i="8"/>
  <c r="KI69" i="8"/>
  <c r="KI65" i="8"/>
  <c r="KI67" i="8"/>
  <c r="KI63" i="8"/>
  <c r="KI59" i="8"/>
  <c r="KI72" i="8"/>
  <c r="KI61" i="8"/>
  <c r="KQ75" i="8"/>
  <c r="KQ73" i="8"/>
  <c r="KQ71" i="8"/>
  <c r="KQ76" i="8"/>
  <c r="KQ72" i="8"/>
  <c r="KQ74" i="8"/>
  <c r="KQ70" i="8"/>
  <c r="KQ68" i="8"/>
  <c r="KQ66" i="8"/>
  <c r="KQ64" i="8"/>
  <c r="KQ62" i="8"/>
  <c r="KQ60" i="8"/>
  <c r="KQ67" i="8"/>
  <c r="KQ65" i="8"/>
  <c r="KQ59" i="8"/>
  <c r="KQ61" i="8"/>
  <c r="KQ69" i="8"/>
  <c r="KQ63" i="8"/>
  <c r="KY75" i="8"/>
  <c r="KY73" i="8"/>
  <c r="KY71" i="8"/>
  <c r="KY72" i="8"/>
  <c r="KY76" i="8"/>
  <c r="KY74" i="8"/>
  <c r="KY70" i="8"/>
  <c r="KY68" i="8"/>
  <c r="KY66" i="8"/>
  <c r="KY65" i="8"/>
  <c r="KY64" i="8"/>
  <c r="KY62" i="8"/>
  <c r="KY60" i="8"/>
  <c r="KY69" i="8"/>
  <c r="KY63" i="8"/>
  <c r="KY59" i="8"/>
  <c r="KY67" i="8"/>
  <c r="KY61" i="8"/>
  <c r="LG75" i="8"/>
  <c r="LG73" i="8"/>
  <c r="LG71" i="8"/>
  <c r="LG72" i="8"/>
  <c r="LG70" i="8"/>
  <c r="LG68" i="8"/>
  <c r="LG66" i="8"/>
  <c r="LG74" i="8"/>
  <c r="LG76" i="8"/>
  <c r="LG64" i="8"/>
  <c r="LG62" i="8"/>
  <c r="LG60" i="8"/>
  <c r="LG67" i="8"/>
  <c r="LG65" i="8"/>
  <c r="LG69" i="8"/>
  <c r="LG61" i="8"/>
  <c r="LG59" i="8"/>
  <c r="LG63" i="8"/>
  <c r="LO75" i="8"/>
  <c r="LO73" i="8"/>
  <c r="LO71" i="8"/>
  <c r="LO70" i="8"/>
  <c r="LO68" i="8"/>
  <c r="LO66" i="8"/>
  <c r="LO72" i="8"/>
  <c r="LO74" i="8"/>
  <c r="LO64" i="8"/>
  <c r="LO62" i="8"/>
  <c r="LO60" i="8"/>
  <c r="LO69" i="8"/>
  <c r="LO65" i="8"/>
  <c r="LO76" i="8"/>
  <c r="LO67" i="8"/>
  <c r="LO63" i="8"/>
  <c r="LO61" i="8"/>
  <c r="LO59" i="8"/>
  <c r="LW75" i="8"/>
  <c r="LW73" i="8"/>
  <c r="LW71" i="8"/>
  <c r="LW76" i="8"/>
  <c r="LW70" i="8"/>
  <c r="LW68" i="8"/>
  <c r="LW66" i="8"/>
  <c r="LW64" i="8"/>
  <c r="LW62" i="8"/>
  <c r="LW60" i="8"/>
  <c r="LW67" i="8"/>
  <c r="LW72" i="8"/>
  <c r="LW59" i="8"/>
  <c r="LW74" i="8"/>
  <c r="LW61" i="8"/>
  <c r="LW69" i="8"/>
  <c r="LW63" i="8"/>
  <c r="LW65" i="8"/>
  <c r="ME75" i="8"/>
  <c r="ME73" i="8"/>
  <c r="ME71" i="8"/>
  <c r="ME76" i="8"/>
  <c r="ME70" i="8"/>
  <c r="ME68" i="8"/>
  <c r="ME66" i="8"/>
  <c r="ME65" i="8"/>
  <c r="ME72" i="8"/>
  <c r="ME64" i="8"/>
  <c r="ME62" i="8"/>
  <c r="ME60" i="8"/>
  <c r="ME74" i="8"/>
  <c r="ME69" i="8"/>
  <c r="ME63" i="8"/>
  <c r="ME59" i="8"/>
  <c r="ME61" i="8"/>
  <c r="ME67" i="8"/>
  <c r="MM75" i="8"/>
  <c r="MM73" i="8"/>
  <c r="MM71" i="8"/>
  <c r="MM70" i="8"/>
  <c r="MM68" i="8"/>
  <c r="MM66" i="8"/>
  <c r="MM64" i="8"/>
  <c r="MM62" i="8"/>
  <c r="MM60" i="8"/>
  <c r="MM67" i="8"/>
  <c r="MM65" i="8"/>
  <c r="MM76" i="8"/>
  <c r="MM72" i="8"/>
  <c r="MM69" i="8"/>
  <c r="MM74" i="8"/>
  <c r="MM61" i="8"/>
  <c r="MM59" i="8"/>
  <c r="MM63" i="8"/>
  <c r="MU75" i="8"/>
  <c r="MU73" i="8"/>
  <c r="MU71" i="8"/>
  <c r="MU74" i="8"/>
  <c r="MU70" i="8"/>
  <c r="MU68" i="8"/>
  <c r="MU66" i="8"/>
  <c r="MU64" i="8"/>
  <c r="MU62" i="8"/>
  <c r="MU60" i="8"/>
  <c r="MU76" i="8"/>
  <c r="MU69" i="8"/>
  <c r="MU65" i="8"/>
  <c r="MU67" i="8"/>
  <c r="MU63" i="8"/>
  <c r="MU72" i="8"/>
  <c r="MU61" i="8"/>
  <c r="MU59" i="8"/>
  <c r="NC75" i="8"/>
  <c r="NC73" i="8"/>
  <c r="NC71" i="8"/>
  <c r="NC76" i="8"/>
  <c r="NC72" i="8"/>
  <c r="NC74" i="8"/>
  <c r="NC70" i="8"/>
  <c r="NC68" i="8"/>
  <c r="NC66" i="8"/>
  <c r="NC64" i="8"/>
  <c r="NC62" i="8"/>
  <c r="NC60" i="8"/>
  <c r="NC67" i="8"/>
  <c r="NC65" i="8"/>
  <c r="NC59" i="8"/>
  <c r="NC61" i="8"/>
  <c r="NC63" i="8"/>
  <c r="NC69" i="8"/>
  <c r="NK75" i="8"/>
  <c r="NK73" i="8"/>
  <c r="NK71" i="8"/>
  <c r="NK72" i="8"/>
  <c r="NK76" i="8"/>
  <c r="NK74" i="8"/>
  <c r="NK70" i="8"/>
  <c r="NK68" i="8"/>
  <c r="NK66" i="8"/>
  <c r="NK65" i="8"/>
  <c r="NK64" i="8"/>
  <c r="NK62" i="8"/>
  <c r="NK60" i="8"/>
  <c r="NK69" i="8"/>
  <c r="NK63" i="8"/>
  <c r="NK59" i="8"/>
  <c r="NK67" i="8"/>
  <c r="NK61" i="8"/>
  <c r="NS75" i="8"/>
  <c r="NS73" i="8"/>
  <c r="NS71" i="8"/>
  <c r="NS72" i="8"/>
  <c r="NS70" i="8"/>
  <c r="NS68" i="8"/>
  <c r="NS66" i="8"/>
  <c r="NS74" i="8"/>
  <c r="NS76" i="8"/>
  <c r="NS64" i="8"/>
  <c r="NS62" i="8"/>
  <c r="NS60" i="8"/>
  <c r="NS67" i="8"/>
  <c r="NS65" i="8"/>
  <c r="NS69" i="8"/>
  <c r="NS61" i="8"/>
  <c r="NS63" i="8"/>
  <c r="NS59" i="8"/>
  <c r="OA75" i="8"/>
  <c r="OA73" i="8"/>
  <c r="OA71" i="8"/>
  <c r="OA70" i="8"/>
  <c r="OA68" i="8"/>
  <c r="OA66" i="8"/>
  <c r="OA72" i="8"/>
  <c r="OA64" i="8"/>
  <c r="OA62" i="8"/>
  <c r="OA60" i="8"/>
  <c r="OA69" i="8"/>
  <c r="OA74" i="8"/>
  <c r="OA65" i="8"/>
  <c r="OA67" i="8"/>
  <c r="OA63" i="8"/>
  <c r="OA59" i="8"/>
  <c r="OA76" i="8"/>
  <c r="OA61" i="8"/>
  <c r="OI75" i="8"/>
  <c r="OI73" i="8"/>
  <c r="OI71" i="8"/>
  <c r="OI76" i="8"/>
  <c r="OI70" i="8"/>
  <c r="OI68" i="8"/>
  <c r="OI66" i="8"/>
  <c r="OI72" i="8"/>
  <c r="OI74" i="8"/>
  <c r="OI64" i="8"/>
  <c r="OI62" i="8"/>
  <c r="OI60" i="8"/>
  <c r="OI67" i="8"/>
  <c r="OI59" i="8"/>
  <c r="OI61" i="8"/>
  <c r="OI63" i="8"/>
  <c r="OI65" i="8"/>
  <c r="OI69" i="8"/>
  <c r="OQ75" i="8"/>
  <c r="OQ73" i="8"/>
  <c r="OQ71" i="8"/>
  <c r="OQ76" i="8"/>
  <c r="OQ70" i="8"/>
  <c r="OQ68" i="8"/>
  <c r="OQ66" i="8"/>
  <c r="OQ65" i="8"/>
  <c r="OQ64" i="8"/>
  <c r="OQ62" i="8"/>
  <c r="OQ60" i="8"/>
  <c r="OQ69" i="8"/>
  <c r="OQ72" i="8"/>
  <c r="OQ63" i="8"/>
  <c r="OQ59" i="8"/>
  <c r="OQ67" i="8"/>
  <c r="OQ74" i="8"/>
  <c r="OQ61" i="8"/>
  <c r="OY75" i="8"/>
  <c r="OY73" i="8"/>
  <c r="OY71" i="8"/>
  <c r="OY70" i="8"/>
  <c r="OY68" i="8"/>
  <c r="OY66" i="8"/>
  <c r="OY64" i="8"/>
  <c r="OY62" i="8"/>
  <c r="OY60" i="8"/>
  <c r="OY72" i="8"/>
  <c r="OY67" i="8"/>
  <c r="OY65" i="8"/>
  <c r="OY76" i="8"/>
  <c r="OY69" i="8"/>
  <c r="OY74" i="8"/>
  <c r="OY61" i="8"/>
  <c r="OY63" i="8"/>
  <c r="OY59" i="8"/>
  <c r="PG75" i="8"/>
  <c r="PG73" i="8"/>
  <c r="PG71" i="8"/>
  <c r="PG74" i="8"/>
  <c r="PG70" i="8"/>
  <c r="PG68" i="8"/>
  <c r="PG66" i="8"/>
  <c r="PG64" i="8"/>
  <c r="PG62" i="8"/>
  <c r="PG60" i="8"/>
  <c r="PG76" i="8"/>
  <c r="PG69" i="8"/>
  <c r="PG65" i="8"/>
  <c r="PG67" i="8"/>
  <c r="PG72" i="8"/>
  <c r="PG63" i="8"/>
  <c r="PG59" i="8"/>
  <c r="PG61" i="8"/>
  <c r="J122" i="8"/>
  <c r="J119" i="8"/>
  <c r="J118" i="8"/>
  <c r="J120" i="8"/>
  <c r="J113" i="8"/>
  <c r="J110" i="8"/>
  <c r="J114" i="8"/>
  <c r="J111" i="8"/>
  <c r="J104" i="8"/>
  <c r="J112" i="8"/>
  <c r="J101" i="8"/>
  <c r="J100" i="8"/>
  <c r="J99" i="8"/>
  <c r="J98" i="8"/>
  <c r="J97" i="8"/>
  <c r="R120" i="8"/>
  <c r="R122" i="8"/>
  <c r="R118" i="8"/>
  <c r="R119" i="8"/>
  <c r="R113" i="8"/>
  <c r="R110" i="8"/>
  <c r="R111" i="8"/>
  <c r="R104" i="8"/>
  <c r="R114" i="8"/>
  <c r="R101" i="8"/>
  <c r="R100" i="8"/>
  <c r="R99" i="8"/>
  <c r="R98" i="8"/>
  <c r="R97" i="8"/>
  <c r="R96" i="8" s="1"/>
  <c r="R28" i="8" s="1"/>
  <c r="R112" i="8"/>
  <c r="Z122" i="8"/>
  <c r="Z118" i="8"/>
  <c r="Z117" i="8" s="1"/>
  <c r="Z29" i="8" s="1"/>
  <c r="Z120" i="8"/>
  <c r="Z119" i="8"/>
  <c r="Z113" i="8"/>
  <c r="Z114" i="8"/>
  <c r="Z110" i="8"/>
  <c r="Z111" i="8"/>
  <c r="Z104" i="8"/>
  <c r="Z112" i="8"/>
  <c r="Z101" i="8"/>
  <c r="Z100" i="8"/>
  <c r="Z99" i="8"/>
  <c r="Z98" i="8"/>
  <c r="Z97" i="8"/>
  <c r="Z96" i="8" s="1"/>
  <c r="Z28" i="8" s="1"/>
  <c r="AH114" i="8"/>
  <c r="AH122" i="8"/>
  <c r="AH119" i="8"/>
  <c r="AH118" i="8"/>
  <c r="AH120" i="8"/>
  <c r="AH113" i="8"/>
  <c r="AH110" i="8"/>
  <c r="AH111" i="8"/>
  <c r="AH112" i="8"/>
  <c r="AH104" i="8"/>
  <c r="AH101" i="8"/>
  <c r="AH100" i="8"/>
  <c r="AH99" i="8"/>
  <c r="AH98" i="8"/>
  <c r="AH97" i="8"/>
  <c r="AP114" i="8"/>
  <c r="AP120" i="8"/>
  <c r="AP118" i="8"/>
  <c r="AP117" i="8" s="1"/>
  <c r="AP29" i="8" s="1"/>
  <c r="AP122" i="8"/>
  <c r="AP110" i="8"/>
  <c r="AP113" i="8"/>
  <c r="AP111" i="8"/>
  <c r="AP104" i="8"/>
  <c r="AP49" i="8" s="1"/>
  <c r="AP48" i="8" s="1"/>
  <c r="AP112" i="8"/>
  <c r="AP101" i="8"/>
  <c r="AP100" i="8"/>
  <c r="AP99" i="8"/>
  <c r="AP98" i="8"/>
  <c r="AP97" i="8"/>
  <c r="AP119" i="8"/>
  <c r="AX119" i="8"/>
  <c r="AX114" i="8"/>
  <c r="AX122" i="8"/>
  <c r="AX118" i="8"/>
  <c r="AX117" i="8" s="1"/>
  <c r="AX29" i="8" s="1"/>
  <c r="AX110" i="8"/>
  <c r="AX113" i="8"/>
  <c r="AX111" i="8"/>
  <c r="AX120" i="8"/>
  <c r="AX104" i="8"/>
  <c r="AX112" i="8"/>
  <c r="AX101" i="8"/>
  <c r="AX100" i="8"/>
  <c r="AX99" i="8"/>
  <c r="AX98" i="8"/>
  <c r="AX97" i="8"/>
  <c r="BF122" i="8"/>
  <c r="BF120" i="8"/>
  <c r="BF114" i="8"/>
  <c r="BF119" i="8"/>
  <c r="BF118" i="8"/>
  <c r="BF117" i="8" s="1"/>
  <c r="BF29" i="8" s="1"/>
  <c r="BF110" i="8"/>
  <c r="BF111" i="8"/>
  <c r="BF112" i="8"/>
  <c r="BF104" i="8"/>
  <c r="BF49" i="8" s="1"/>
  <c r="BF48" i="8" s="1"/>
  <c r="BF113" i="8"/>
  <c r="BF101" i="8"/>
  <c r="BF100" i="8"/>
  <c r="BF99" i="8"/>
  <c r="BF98" i="8"/>
  <c r="BF97" i="8"/>
  <c r="BN114" i="8"/>
  <c r="BN122" i="8"/>
  <c r="BN120" i="8"/>
  <c r="BN118" i="8"/>
  <c r="BN117" i="8" s="1"/>
  <c r="BN29" i="8" s="1"/>
  <c r="BN119" i="8"/>
  <c r="BN110" i="8"/>
  <c r="BN111" i="8"/>
  <c r="BN113" i="8"/>
  <c r="BN104" i="8"/>
  <c r="BN49" i="8" s="1"/>
  <c r="BN48" i="8" s="1"/>
  <c r="BN101" i="8"/>
  <c r="BN100" i="8"/>
  <c r="BN99" i="8"/>
  <c r="BN98" i="8"/>
  <c r="BN97" i="8"/>
  <c r="BN112" i="8"/>
  <c r="BV122" i="8"/>
  <c r="BV114" i="8"/>
  <c r="BV119" i="8"/>
  <c r="BV120" i="8"/>
  <c r="BV110" i="8"/>
  <c r="BV118" i="8"/>
  <c r="BV111" i="8"/>
  <c r="BV104" i="8"/>
  <c r="BV112" i="8"/>
  <c r="BV113" i="8"/>
  <c r="BV101" i="8"/>
  <c r="BV100" i="8"/>
  <c r="BV99" i="8"/>
  <c r="BV98" i="8"/>
  <c r="BV97" i="8"/>
  <c r="CD122" i="8"/>
  <c r="CD114" i="8"/>
  <c r="CD120" i="8"/>
  <c r="CD119" i="8"/>
  <c r="CD118" i="8"/>
  <c r="CD117" i="8" s="1"/>
  <c r="CD29" i="8" s="1"/>
  <c r="CD113" i="8"/>
  <c r="CD110" i="8"/>
  <c r="CD111" i="8"/>
  <c r="CD104" i="8"/>
  <c r="CD101" i="8"/>
  <c r="CD100" i="8"/>
  <c r="CD99" i="8"/>
  <c r="CD98" i="8"/>
  <c r="CD97" i="8"/>
  <c r="CD96" i="8" s="1"/>
  <c r="CD28" i="8" s="1"/>
  <c r="CD112" i="8"/>
  <c r="CL122" i="8"/>
  <c r="CL114" i="8"/>
  <c r="CL120" i="8"/>
  <c r="CL118" i="8"/>
  <c r="CL113" i="8"/>
  <c r="CL110" i="8"/>
  <c r="CL111" i="8"/>
  <c r="CL104" i="8"/>
  <c r="CL119" i="8"/>
  <c r="CL112" i="8"/>
  <c r="CL101" i="8"/>
  <c r="CL100" i="8"/>
  <c r="CL99" i="8"/>
  <c r="CL98" i="8"/>
  <c r="CL97" i="8"/>
  <c r="CL96" i="8" s="1"/>
  <c r="CL28" i="8" s="1"/>
  <c r="CT118" i="8"/>
  <c r="CT114" i="8"/>
  <c r="CT119" i="8"/>
  <c r="CT113" i="8"/>
  <c r="CT110" i="8"/>
  <c r="CT111" i="8"/>
  <c r="CT112" i="8"/>
  <c r="CT104" i="8"/>
  <c r="CT49" i="8" s="1"/>
  <c r="CT48" i="8" s="1"/>
  <c r="CT122" i="8"/>
  <c r="CT120" i="8"/>
  <c r="CT101" i="8"/>
  <c r="CT100" i="8"/>
  <c r="CT99" i="8"/>
  <c r="CT98" i="8"/>
  <c r="CT97" i="8"/>
  <c r="DB114" i="8"/>
  <c r="DB118" i="8"/>
  <c r="DB120" i="8"/>
  <c r="DB122" i="8"/>
  <c r="DB110" i="8"/>
  <c r="DB113" i="8"/>
  <c r="DB119" i="8"/>
  <c r="DB111" i="8"/>
  <c r="DB104" i="8"/>
  <c r="DB49" i="8" s="1"/>
  <c r="DB48" i="8" s="1"/>
  <c r="DB112" i="8"/>
  <c r="DB101" i="8"/>
  <c r="DB100" i="8"/>
  <c r="DB99" i="8"/>
  <c r="DB98" i="8"/>
  <c r="DB97" i="8"/>
  <c r="DJ119" i="8"/>
  <c r="DJ114" i="8"/>
  <c r="DJ118" i="8"/>
  <c r="DJ110" i="8"/>
  <c r="DJ122" i="8"/>
  <c r="DJ120" i="8"/>
  <c r="DJ113" i="8"/>
  <c r="DJ111" i="8"/>
  <c r="DJ104" i="8"/>
  <c r="DJ112" i="8"/>
  <c r="DJ101" i="8"/>
  <c r="DJ100" i="8"/>
  <c r="DJ99" i="8"/>
  <c r="DJ98" i="8"/>
  <c r="DJ97" i="8"/>
  <c r="DR122" i="8"/>
  <c r="DR120" i="8"/>
  <c r="DR114" i="8"/>
  <c r="DR119" i="8"/>
  <c r="DR118" i="8"/>
  <c r="DR117" i="8" s="1"/>
  <c r="DR29" i="8" s="1"/>
  <c r="DR110" i="8"/>
  <c r="DR111" i="8"/>
  <c r="DR112" i="8"/>
  <c r="DR104" i="8"/>
  <c r="DR49" i="8" s="1"/>
  <c r="DR48" i="8" s="1"/>
  <c r="DR113" i="8"/>
  <c r="DR101" i="8"/>
  <c r="DR100" i="8"/>
  <c r="DR99" i="8"/>
  <c r="DR98" i="8"/>
  <c r="DR97" i="8"/>
  <c r="DZ114" i="8"/>
  <c r="DZ120" i="8"/>
  <c r="DZ122" i="8"/>
  <c r="DZ119" i="8"/>
  <c r="DZ118" i="8"/>
  <c r="DZ110" i="8"/>
  <c r="DZ111" i="8"/>
  <c r="DZ104" i="8"/>
  <c r="DZ113" i="8"/>
  <c r="DZ112" i="8"/>
  <c r="DZ101" i="8"/>
  <c r="DZ100" i="8"/>
  <c r="DZ99" i="8"/>
  <c r="DZ98" i="8"/>
  <c r="DZ97" i="8"/>
  <c r="EH122" i="8"/>
  <c r="EH118" i="8"/>
  <c r="EH114" i="8"/>
  <c r="EH119" i="8"/>
  <c r="EH120" i="8"/>
  <c r="EH110" i="8"/>
  <c r="EH111" i="8"/>
  <c r="EH113" i="8"/>
  <c r="EH104" i="8"/>
  <c r="EH112" i="8"/>
  <c r="EH101" i="8"/>
  <c r="EH100" i="8"/>
  <c r="EH99" i="8"/>
  <c r="EH98" i="8"/>
  <c r="EH97" i="8"/>
  <c r="EP122" i="8"/>
  <c r="EP114" i="8"/>
  <c r="EP120" i="8"/>
  <c r="EP118" i="8"/>
  <c r="EP117" i="8" s="1"/>
  <c r="EP29" i="8" s="1"/>
  <c r="EP119" i="8"/>
  <c r="EP113" i="8"/>
  <c r="EP110" i="8"/>
  <c r="EP111" i="8"/>
  <c r="EP104" i="8"/>
  <c r="EP112" i="8"/>
  <c r="EP101" i="8"/>
  <c r="EP100" i="8"/>
  <c r="EP99" i="8"/>
  <c r="EP98" i="8"/>
  <c r="EP97" i="8"/>
  <c r="EX122" i="8"/>
  <c r="EX114" i="8"/>
  <c r="EX120" i="8"/>
  <c r="EX118" i="8"/>
  <c r="EX113" i="8"/>
  <c r="EX110" i="8"/>
  <c r="EX111" i="8"/>
  <c r="EX104" i="8"/>
  <c r="EX112" i="8"/>
  <c r="EX119" i="8"/>
  <c r="EX101" i="8"/>
  <c r="EX100" i="8"/>
  <c r="EX99" i="8"/>
  <c r="EX98" i="8"/>
  <c r="EX97" i="8"/>
  <c r="EX96" i="8" s="1"/>
  <c r="EX28" i="8" s="1"/>
  <c r="FF114" i="8"/>
  <c r="FF119" i="8"/>
  <c r="FF122" i="8"/>
  <c r="FF118" i="8"/>
  <c r="FF113" i="8"/>
  <c r="FF110" i="8"/>
  <c r="FF111" i="8"/>
  <c r="FF120" i="8"/>
  <c r="FF112" i="8"/>
  <c r="FF104" i="8"/>
  <c r="FF101" i="8"/>
  <c r="FF100" i="8"/>
  <c r="FF99" i="8"/>
  <c r="FF98" i="8"/>
  <c r="FF97" i="8"/>
  <c r="FN118" i="8"/>
  <c r="FN117" i="8" s="1"/>
  <c r="FN29" i="8" s="1"/>
  <c r="FN114" i="8"/>
  <c r="FN120" i="8"/>
  <c r="FN122" i="8"/>
  <c r="FN119" i="8"/>
  <c r="FN110" i="8"/>
  <c r="FN113" i="8"/>
  <c r="FN111" i="8"/>
  <c r="FN104" i="8"/>
  <c r="FN49" i="8" s="1"/>
  <c r="FN48" i="8" s="1"/>
  <c r="FN112" i="8"/>
  <c r="FN101" i="8"/>
  <c r="FN100" i="8"/>
  <c r="FN99" i="8"/>
  <c r="FN98" i="8"/>
  <c r="FN97" i="8"/>
  <c r="FV122" i="8"/>
  <c r="FV119" i="8"/>
  <c r="FV114" i="8"/>
  <c r="FV118" i="8"/>
  <c r="FV120" i="8"/>
  <c r="FV110" i="8"/>
  <c r="FV113" i="8"/>
  <c r="FV111" i="8"/>
  <c r="FV104" i="8"/>
  <c r="FV112" i="8"/>
  <c r="FV101" i="8"/>
  <c r="FV100" i="8"/>
  <c r="FV99" i="8"/>
  <c r="FV98" i="8"/>
  <c r="FV97" i="8"/>
  <c r="GD122" i="8"/>
  <c r="GD120" i="8"/>
  <c r="GD114" i="8"/>
  <c r="GD119" i="8"/>
  <c r="GD118" i="8"/>
  <c r="GD117" i="8" s="1"/>
  <c r="GD29" i="8" s="1"/>
  <c r="GD110" i="8"/>
  <c r="GD111" i="8"/>
  <c r="GD113" i="8"/>
  <c r="GD112" i="8"/>
  <c r="GD104" i="8"/>
  <c r="GD49" i="8" s="1"/>
  <c r="GD48" i="8" s="1"/>
  <c r="GD101" i="8"/>
  <c r="GD100" i="8"/>
  <c r="GD99" i="8"/>
  <c r="GD98" i="8"/>
  <c r="GD97" i="8"/>
  <c r="GL114" i="8"/>
  <c r="GL122" i="8"/>
  <c r="GL120" i="8"/>
  <c r="GL119" i="8"/>
  <c r="GL118" i="8"/>
  <c r="GL110" i="8"/>
  <c r="GL111" i="8"/>
  <c r="GL104" i="8"/>
  <c r="GL49" i="8" s="1"/>
  <c r="GL48" i="8" s="1"/>
  <c r="GL113" i="8"/>
  <c r="GL112" i="8"/>
  <c r="GL101" i="8"/>
  <c r="GL100" i="8"/>
  <c r="GL99" i="8"/>
  <c r="GL98" i="8"/>
  <c r="GL97" i="8"/>
  <c r="GT122" i="8"/>
  <c r="GT118" i="8"/>
  <c r="GT114" i="8"/>
  <c r="GT119" i="8"/>
  <c r="GT120" i="8"/>
  <c r="GT110" i="8"/>
  <c r="GT111" i="8"/>
  <c r="GT104" i="8"/>
  <c r="GT112" i="8"/>
  <c r="GT113" i="8"/>
  <c r="GT101" i="8"/>
  <c r="GT100" i="8"/>
  <c r="GT99" i="8"/>
  <c r="GT98" i="8"/>
  <c r="GT97" i="8"/>
  <c r="HB122" i="8"/>
  <c r="HB114" i="8"/>
  <c r="HB120" i="8"/>
  <c r="HB118" i="8"/>
  <c r="HB119" i="8"/>
  <c r="HB113" i="8"/>
  <c r="HB110" i="8"/>
  <c r="HB111" i="8"/>
  <c r="HB104" i="8"/>
  <c r="HB112" i="8"/>
  <c r="HB101" i="8"/>
  <c r="HB100" i="8"/>
  <c r="HB99" i="8"/>
  <c r="HB98" i="8"/>
  <c r="HB97" i="8"/>
  <c r="HJ122" i="8"/>
  <c r="HJ114" i="8"/>
  <c r="HJ120" i="8"/>
  <c r="HJ118" i="8"/>
  <c r="HJ110" i="8"/>
  <c r="HJ119" i="8"/>
  <c r="HJ113" i="8"/>
  <c r="HJ111" i="8"/>
  <c r="HJ104" i="8"/>
  <c r="HJ112" i="8"/>
  <c r="HJ101" i="8"/>
  <c r="HJ100" i="8"/>
  <c r="HJ99" i="8"/>
  <c r="HJ98" i="8"/>
  <c r="HJ97" i="8"/>
  <c r="HJ96" i="8" s="1"/>
  <c r="HJ28" i="8" s="1"/>
  <c r="HR114" i="8"/>
  <c r="HR122" i="8"/>
  <c r="HR119" i="8"/>
  <c r="HR118" i="8"/>
  <c r="HR113" i="8"/>
  <c r="HR110" i="8"/>
  <c r="HR120" i="8"/>
  <c r="HR111" i="8"/>
  <c r="HR112" i="8"/>
  <c r="HR104" i="8"/>
  <c r="HR49" i="8" s="1"/>
  <c r="HR48" i="8" s="1"/>
  <c r="HR101" i="8"/>
  <c r="HR100" i="8"/>
  <c r="HR99" i="8"/>
  <c r="HR98" i="8"/>
  <c r="HR97" i="8"/>
  <c r="HZ118" i="8"/>
  <c r="HZ117" i="8" s="1"/>
  <c r="HZ29" i="8" s="1"/>
  <c r="HZ114" i="8"/>
  <c r="HZ120" i="8"/>
  <c r="HZ113" i="8"/>
  <c r="HZ119" i="8"/>
  <c r="HZ110" i="8"/>
  <c r="HZ111" i="8"/>
  <c r="HZ104" i="8"/>
  <c r="HZ122" i="8"/>
  <c r="HZ112" i="8"/>
  <c r="HZ101" i="8"/>
  <c r="HZ100" i="8"/>
  <c r="HZ99" i="8"/>
  <c r="HZ98" i="8"/>
  <c r="HZ97" i="8"/>
  <c r="IH119" i="8"/>
  <c r="IH114" i="8"/>
  <c r="IH118" i="8"/>
  <c r="IH122" i="8"/>
  <c r="IH113" i="8"/>
  <c r="IH120" i="8"/>
  <c r="IH110" i="8"/>
  <c r="IH111" i="8"/>
  <c r="IH104" i="8"/>
  <c r="IH112" i="8"/>
  <c r="IH101" i="8"/>
  <c r="IH100" i="8"/>
  <c r="IH99" i="8"/>
  <c r="IH98" i="8"/>
  <c r="IH97" i="8"/>
  <c r="IP122" i="8"/>
  <c r="IP120" i="8"/>
  <c r="IP114" i="8"/>
  <c r="IP119" i="8"/>
  <c r="IP118" i="8"/>
  <c r="IP117" i="8" s="1"/>
  <c r="IP29" i="8" s="1"/>
  <c r="IP113" i="8"/>
  <c r="IP110" i="8"/>
  <c r="IP111" i="8"/>
  <c r="IP112" i="8"/>
  <c r="IP104" i="8"/>
  <c r="IP49" i="8" s="1"/>
  <c r="IP48" i="8" s="1"/>
  <c r="IP101" i="8"/>
  <c r="IP100" i="8"/>
  <c r="IP99" i="8"/>
  <c r="IP98" i="8"/>
  <c r="IP97" i="8"/>
  <c r="IX114" i="8"/>
  <c r="IX120" i="8"/>
  <c r="IX119" i="8"/>
  <c r="IX118" i="8"/>
  <c r="IX117" i="8" s="1"/>
  <c r="IX29" i="8" s="1"/>
  <c r="IX113" i="8"/>
  <c r="IX110" i="8"/>
  <c r="IX122" i="8"/>
  <c r="IX111" i="8"/>
  <c r="IX104" i="8"/>
  <c r="IX101" i="8"/>
  <c r="IX100" i="8"/>
  <c r="IX99" i="8"/>
  <c r="IX98" i="8"/>
  <c r="IX97" i="8"/>
  <c r="IX112" i="8"/>
  <c r="JF122" i="8"/>
  <c r="JF118" i="8"/>
  <c r="JF114" i="8"/>
  <c r="JF119" i="8"/>
  <c r="JF120" i="8"/>
  <c r="JF113" i="8"/>
  <c r="JF110" i="8"/>
  <c r="JF111" i="8"/>
  <c r="JF104" i="8"/>
  <c r="JF112" i="8"/>
  <c r="JF101" i="8"/>
  <c r="JF100" i="8"/>
  <c r="JF99" i="8"/>
  <c r="JF98" i="8"/>
  <c r="JF97" i="8"/>
  <c r="JN122" i="8"/>
  <c r="JN114" i="8"/>
  <c r="JN120" i="8"/>
  <c r="JN118" i="8"/>
  <c r="JN119" i="8"/>
  <c r="JN113" i="8"/>
  <c r="JN110" i="8"/>
  <c r="JN111" i="8"/>
  <c r="JN104" i="8"/>
  <c r="JN101" i="8"/>
  <c r="JN100" i="8"/>
  <c r="JN99" i="8"/>
  <c r="JN98" i="8"/>
  <c r="JN97" i="8"/>
  <c r="JN96" i="8" s="1"/>
  <c r="JN28" i="8" s="1"/>
  <c r="JN112" i="8"/>
  <c r="JV122" i="8"/>
  <c r="JV114" i="8"/>
  <c r="JV120" i="8"/>
  <c r="JV118" i="8"/>
  <c r="JV113" i="8"/>
  <c r="JV119" i="8"/>
  <c r="JV110" i="8"/>
  <c r="JV111" i="8"/>
  <c r="JV104" i="8"/>
  <c r="JV112" i="8"/>
  <c r="JV101" i="8"/>
  <c r="JV100" i="8"/>
  <c r="JV99" i="8"/>
  <c r="JV98" i="8"/>
  <c r="JV97" i="8"/>
  <c r="JV96" i="8" s="1"/>
  <c r="JV28" i="8" s="1"/>
  <c r="KD114" i="8"/>
  <c r="KD119" i="8"/>
  <c r="KD122" i="8"/>
  <c r="KD118" i="8"/>
  <c r="KD113" i="8"/>
  <c r="KD120" i="8"/>
  <c r="KD110" i="8"/>
  <c r="KD111" i="8"/>
  <c r="KD112" i="8"/>
  <c r="KD104" i="8"/>
  <c r="KD101" i="8"/>
  <c r="KD100" i="8"/>
  <c r="KD99" i="8"/>
  <c r="KD98" i="8"/>
  <c r="KD97" i="8"/>
  <c r="KL118" i="8"/>
  <c r="KL114" i="8"/>
  <c r="KL120" i="8"/>
  <c r="KL122" i="8"/>
  <c r="KL113" i="8"/>
  <c r="KL110" i="8"/>
  <c r="KL111" i="8"/>
  <c r="KL104" i="8"/>
  <c r="KL49" i="8" s="1"/>
  <c r="KL48" i="8" s="1"/>
  <c r="KL119" i="8"/>
  <c r="KL112" i="8"/>
  <c r="KL100" i="8"/>
  <c r="KL99" i="8"/>
  <c r="KL98" i="8"/>
  <c r="KL97" i="8"/>
  <c r="KL101" i="8"/>
  <c r="KT122" i="8"/>
  <c r="KT119" i="8"/>
  <c r="KT114" i="8"/>
  <c r="KT118" i="8"/>
  <c r="KT113" i="8"/>
  <c r="KT110" i="8"/>
  <c r="KT111" i="8"/>
  <c r="KT120" i="8"/>
  <c r="KT104" i="8"/>
  <c r="KT112" i="8"/>
  <c r="KT100" i="8"/>
  <c r="KT99" i="8"/>
  <c r="KT98" i="8"/>
  <c r="KT97" i="8"/>
  <c r="KT101" i="8"/>
  <c r="LB122" i="8"/>
  <c r="LB120" i="8"/>
  <c r="LB114" i="8"/>
  <c r="LB119" i="8"/>
  <c r="LB118" i="8"/>
  <c r="LB117" i="8" s="1"/>
  <c r="LB29" i="8" s="1"/>
  <c r="LB113" i="8"/>
  <c r="LB110" i="8"/>
  <c r="LB111" i="8"/>
  <c r="LB112" i="8"/>
  <c r="LB104" i="8"/>
  <c r="LB49" i="8" s="1"/>
  <c r="LB48" i="8" s="1"/>
  <c r="LB100" i="8"/>
  <c r="LB99" i="8"/>
  <c r="LB98" i="8"/>
  <c r="LB97" i="8"/>
  <c r="LB101" i="8"/>
  <c r="LJ114" i="8"/>
  <c r="LJ122" i="8"/>
  <c r="LJ120" i="8"/>
  <c r="LJ119" i="8"/>
  <c r="LJ118" i="8"/>
  <c r="LJ113" i="8"/>
  <c r="LJ110" i="8"/>
  <c r="LJ111" i="8"/>
  <c r="LJ104" i="8"/>
  <c r="LJ49" i="8" s="1"/>
  <c r="LJ48" i="8" s="1"/>
  <c r="LJ101" i="8"/>
  <c r="LJ100" i="8"/>
  <c r="LJ99" i="8"/>
  <c r="LJ98" i="8"/>
  <c r="LJ97" i="8"/>
  <c r="LJ112" i="8"/>
  <c r="LR122" i="8"/>
  <c r="LR118" i="8"/>
  <c r="LR114" i="8"/>
  <c r="LR119" i="8"/>
  <c r="LR120" i="8"/>
  <c r="LR113" i="8"/>
  <c r="LR110" i="8"/>
  <c r="LR111" i="8"/>
  <c r="LR104" i="8"/>
  <c r="LR112" i="8"/>
  <c r="LR101" i="8"/>
  <c r="LR100" i="8"/>
  <c r="LR99" i="8"/>
  <c r="LR98" i="8"/>
  <c r="LR97" i="8"/>
  <c r="LZ122" i="8"/>
  <c r="LZ114" i="8"/>
  <c r="LZ120" i="8"/>
  <c r="LZ118" i="8"/>
  <c r="LZ119" i="8"/>
  <c r="LZ113" i="8"/>
  <c r="LZ110" i="8"/>
  <c r="LZ111" i="8"/>
  <c r="LZ104" i="8"/>
  <c r="LZ100" i="8"/>
  <c r="LZ99" i="8"/>
  <c r="LZ98" i="8"/>
  <c r="LZ97" i="8"/>
  <c r="LZ101" i="8"/>
  <c r="LZ112" i="8"/>
  <c r="MH122" i="8"/>
  <c r="MH114" i="8"/>
  <c r="MH120" i="8"/>
  <c r="MH118" i="8"/>
  <c r="MH113" i="8"/>
  <c r="MH110" i="8"/>
  <c r="MH111" i="8"/>
  <c r="MH104" i="8"/>
  <c r="MH119" i="8"/>
  <c r="MH112" i="8"/>
  <c r="MH100" i="8"/>
  <c r="MH99" i="8"/>
  <c r="MH98" i="8"/>
  <c r="MH97" i="8"/>
  <c r="MH101" i="8"/>
  <c r="MP114" i="8"/>
  <c r="MP122" i="8"/>
  <c r="MP119" i="8"/>
  <c r="MP118" i="8"/>
  <c r="MP113" i="8"/>
  <c r="MP110" i="8"/>
  <c r="MP111" i="8"/>
  <c r="MP112" i="8"/>
  <c r="MP104" i="8"/>
  <c r="MP120" i="8"/>
  <c r="MP101" i="8"/>
  <c r="MP100" i="8"/>
  <c r="MP99" i="8"/>
  <c r="MP98" i="8"/>
  <c r="MP97" i="8"/>
  <c r="MX118" i="8"/>
  <c r="MX117" i="8" s="1"/>
  <c r="MX29" i="8" s="1"/>
  <c r="MX114" i="8"/>
  <c r="MX120" i="8"/>
  <c r="MX113" i="8"/>
  <c r="MX122" i="8"/>
  <c r="MX110" i="8"/>
  <c r="MX119" i="8"/>
  <c r="MX111" i="8"/>
  <c r="MX104" i="8"/>
  <c r="MX49" i="8" s="1"/>
  <c r="MX48" i="8" s="1"/>
  <c r="MX112" i="8"/>
  <c r="MX100" i="8"/>
  <c r="MX99" i="8"/>
  <c r="MX98" i="8"/>
  <c r="MX97" i="8"/>
  <c r="MX101" i="8"/>
  <c r="NF119" i="8"/>
  <c r="NF114" i="8"/>
  <c r="NF118" i="8"/>
  <c r="NF122" i="8"/>
  <c r="NF113" i="8"/>
  <c r="NF110" i="8"/>
  <c r="NF120" i="8"/>
  <c r="NF111" i="8"/>
  <c r="NF104" i="8"/>
  <c r="NF112" i="8"/>
  <c r="NF101" i="8"/>
  <c r="NF100" i="8"/>
  <c r="NF99" i="8"/>
  <c r="NF98" i="8"/>
  <c r="NF97" i="8"/>
  <c r="NN122" i="8"/>
  <c r="NN120" i="8"/>
  <c r="NN114" i="8"/>
  <c r="NN119" i="8"/>
  <c r="NN118" i="8"/>
  <c r="NN117" i="8" s="1"/>
  <c r="NN29" i="8" s="1"/>
  <c r="NN113" i="8"/>
  <c r="NN110" i="8"/>
  <c r="NN111" i="8"/>
  <c r="NN112" i="8"/>
  <c r="NN104" i="8"/>
  <c r="NN49" i="8" s="1"/>
  <c r="NN48" i="8" s="1"/>
  <c r="NN100" i="8"/>
  <c r="NN99" i="8"/>
  <c r="NN98" i="8"/>
  <c r="NN97" i="8"/>
  <c r="NN101" i="8"/>
  <c r="NV114" i="8"/>
  <c r="NV120" i="8"/>
  <c r="NV119" i="8"/>
  <c r="NV118" i="8"/>
  <c r="NV117" i="8" s="1"/>
  <c r="NV29" i="8" s="1"/>
  <c r="NV113" i="8"/>
  <c r="NV110" i="8"/>
  <c r="NV111" i="8"/>
  <c r="NV104" i="8"/>
  <c r="NV101" i="8"/>
  <c r="NV122" i="8"/>
  <c r="NV112" i="8"/>
  <c r="NV100" i="8"/>
  <c r="NV99" i="8"/>
  <c r="NV98" i="8"/>
  <c r="NV97" i="8"/>
  <c r="OD122" i="8"/>
  <c r="OD118" i="8"/>
  <c r="OD114" i="8"/>
  <c r="OD119" i="8"/>
  <c r="OD120" i="8"/>
  <c r="OD113" i="8"/>
  <c r="OD110" i="8"/>
  <c r="OD111" i="8"/>
  <c r="OD104" i="8"/>
  <c r="OD112" i="8"/>
  <c r="OD100" i="8"/>
  <c r="OD99" i="8"/>
  <c r="OD98" i="8"/>
  <c r="OD97" i="8"/>
  <c r="OD101" i="8"/>
  <c r="OL122" i="8"/>
  <c r="OL114" i="8"/>
  <c r="OL120" i="8"/>
  <c r="OL118" i="8"/>
  <c r="OL119" i="8"/>
  <c r="OL113" i="8"/>
  <c r="OL110" i="8"/>
  <c r="OL111" i="8"/>
  <c r="OL104" i="8"/>
  <c r="OL112" i="8"/>
  <c r="OL101" i="8"/>
  <c r="OL100" i="8"/>
  <c r="OL99" i="8"/>
  <c r="OL98" i="8"/>
  <c r="OL97" i="8"/>
  <c r="OT122" i="8"/>
  <c r="OT114" i="8"/>
  <c r="OT120" i="8"/>
  <c r="OT118" i="8"/>
  <c r="OT113" i="8"/>
  <c r="OT110" i="8"/>
  <c r="OT111" i="8"/>
  <c r="OT104" i="8"/>
  <c r="OT112" i="8"/>
  <c r="OT119" i="8"/>
  <c r="OT100" i="8"/>
  <c r="OT99" i="8"/>
  <c r="OT98" i="8"/>
  <c r="OT97" i="8"/>
  <c r="OT101" i="8"/>
  <c r="PB114" i="8"/>
  <c r="PB119" i="8"/>
  <c r="PB122" i="8"/>
  <c r="PB118" i="8"/>
  <c r="PB113" i="8"/>
  <c r="PB110" i="8"/>
  <c r="PB111" i="8"/>
  <c r="PB112" i="8"/>
  <c r="PB104" i="8"/>
  <c r="PB120" i="8"/>
  <c r="PB101" i="8"/>
  <c r="PB100" i="8"/>
  <c r="PB99" i="8"/>
  <c r="PB98" i="8"/>
  <c r="PB97" i="8"/>
  <c r="PJ118" i="8"/>
  <c r="PJ117" i="8" s="1"/>
  <c r="PJ29" i="8" s="1"/>
  <c r="PJ114" i="8"/>
  <c r="PJ122" i="8"/>
  <c r="PJ120" i="8"/>
  <c r="PJ113" i="8"/>
  <c r="PJ119" i="8"/>
  <c r="PJ110" i="8"/>
  <c r="PJ111" i="8"/>
  <c r="PJ104" i="8"/>
  <c r="PJ49" i="8" s="1"/>
  <c r="PJ48" i="8" s="1"/>
  <c r="PJ112" i="8"/>
  <c r="PJ100" i="8"/>
  <c r="PJ99" i="8"/>
  <c r="PJ98" i="8"/>
  <c r="PJ97" i="8"/>
  <c r="PJ101" i="8"/>
  <c r="M213" i="8"/>
  <c r="M211" i="8" s="1"/>
  <c r="M204" i="8"/>
  <c r="M132" i="8"/>
  <c r="M30" i="8" s="1"/>
  <c r="M89" i="8"/>
  <c r="M88" i="8"/>
  <c r="M90" i="8" s="1"/>
  <c r="M17" i="8" s="1"/>
  <c r="U213" i="8"/>
  <c r="U211" i="8" s="1"/>
  <c r="U204" i="8"/>
  <c r="U132" i="8"/>
  <c r="U30" i="8" s="1"/>
  <c r="U89" i="8"/>
  <c r="U88" i="8"/>
  <c r="U90" i="8" s="1"/>
  <c r="AC213" i="8"/>
  <c r="AC211" i="8" s="1"/>
  <c r="AC204" i="8"/>
  <c r="AC132" i="8"/>
  <c r="AC30" i="8" s="1"/>
  <c r="AC89" i="8"/>
  <c r="AC88" i="8"/>
  <c r="AC90" i="8" s="1"/>
  <c r="AK213" i="8"/>
  <c r="AK211" i="8" s="1"/>
  <c r="AK204" i="8"/>
  <c r="AK132" i="8"/>
  <c r="AK30" i="8" s="1"/>
  <c r="AK89" i="8"/>
  <c r="AK88" i="8"/>
  <c r="AK90" i="8" s="1"/>
  <c r="AS213" i="8"/>
  <c r="AS211" i="8" s="1"/>
  <c r="AS204" i="8"/>
  <c r="AS132" i="8"/>
  <c r="AS30" i="8" s="1"/>
  <c r="AS89" i="8"/>
  <c r="AS88" i="8"/>
  <c r="AS90" i="8" s="1"/>
  <c r="BA213" i="8"/>
  <c r="BA211" i="8" s="1"/>
  <c r="BA204" i="8"/>
  <c r="BA132" i="8"/>
  <c r="BA30" i="8" s="1"/>
  <c r="BA89" i="8"/>
  <c r="BA88" i="8"/>
  <c r="BA90" i="8" s="1"/>
  <c r="BI213" i="8"/>
  <c r="BI211" i="8" s="1"/>
  <c r="BI204" i="8"/>
  <c r="BI132" i="8"/>
  <c r="BI30" i="8" s="1"/>
  <c r="BI89" i="8"/>
  <c r="BI88" i="8"/>
  <c r="BI90" i="8" s="1"/>
  <c r="BQ213" i="8"/>
  <c r="BQ211" i="8" s="1"/>
  <c r="BQ204" i="8"/>
  <c r="BQ132" i="8"/>
  <c r="BQ30" i="8" s="1"/>
  <c r="BQ89" i="8"/>
  <c r="BQ88" i="8"/>
  <c r="BQ90" i="8" s="1"/>
  <c r="BY213" i="8"/>
  <c r="BY211" i="8" s="1"/>
  <c r="BY204" i="8"/>
  <c r="BY132" i="8"/>
  <c r="BY30" i="8" s="1"/>
  <c r="BY89" i="8"/>
  <c r="BY88" i="8"/>
  <c r="BY90" i="8" s="1"/>
  <c r="CG213" i="8"/>
  <c r="CG211" i="8" s="1"/>
  <c r="CG204" i="8"/>
  <c r="CG132" i="8"/>
  <c r="CG30" i="8" s="1"/>
  <c r="CG88" i="8"/>
  <c r="CG90" i="8" s="1"/>
  <c r="CG89" i="8"/>
  <c r="CO213" i="8"/>
  <c r="CO211" i="8" s="1"/>
  <c r="CO204" i="8"/>
  <c r="CO132" i="8"/>
  <c r="CO30" i="8" s="1"/>
  <c r="CO88" i="8"/>
  <c r="CO90" i="8" s="1"/>
  <c r="CO89" i="8"/>
  <c r="CW213" i="8"/>
  <c r="CW211" i="8" s="1"/>
  <c r="CW204" i="8"/>
  <c r="CW132" i="8"/>
  <c r="CW30" i="8" s="1"/>
  <c r="CW88" i="8"/>
  <c r="CW90" i="8" s="1"/>
  <c r="CW89" i="8"/>
  <c r="DE213" i="8"/>
  <c r="DE211" i="8" s="1"/>
  <c r="DE204" i="8"/>
  <c r="DE132" i="8"/>
  <c r="DE30" i="8" s="1"/>
  <c r="DE88" i="8"/>
  <c r="DE90" i="8" s="1"/>
  <c r="DE89" i="8"/>
  <c r="DM213" i="8"/>
  <c r="DM211" i="8" s="1"/>
  <c r="DM204" i="8"/>
  <c r="DM132" i="8"/>
  <c r="DM30" i="8" s="1"/>
  <c r="DM88" i="8"/>
  <c r="DM90" i="8" s="1"/>
  <c r="DM89" i="8"/>
  <c r="DU213" i="8"/>
  <c r="DU211" i="8" s="1"/>
  <c r="DU204" i="8"/>
  <c r="DU132" i="8"/>
  <c r="DU30" i="8" s="1"/>
  <c r="DU88" i="8"/>
  <c r="DU90" i="8" s="1"/>
  <c r="DU89" i="8"/>
  <c r="EC213" i="8"/>
  <c r="EC211" i="8" s="1"/>
  <c r="EC204" i="8"/>
  <c r="EC132" i="8"/>
  <c r="EC30" i="8" s="1"/>
  <c r="EC88" i="8"/>
  <c r="EC90" i="8" s="1"/>
  <c r="EC89" i="8"/>
  <c r="EK213" i="8"/>
  <c r="EK211" i="8" s="1"/>
  <c r="EK204" i="8"/>
  <c r="EK132" i="8"/>
  <c r="EK30" i="8" s="1"/>
  <c r="EK88" i="8"/>
  <c r="EK90" i="8" s="1"/>
  <c r="EK89" i="8"/>
  <c r="ES213" i="8"/>
  <c r="ES211" i="8" s="1"/>
  <c r="ES204" i="8"/>
  <c r="ES132" i="8"/>
  <c r="ES30" i="8" s="1"/>
  <c r="ES88" i="8"/>
  <c r="ES90" i="8" s="1"/>
  <c r="ES89" i="8"/>
  <c r="FA213" i="8"/>
  <c r="FA211" i="8" s="1"/>
  <c r="FA204" i="8"/>
  <c r="FA132" i="8"/>
  <c r="FA30" i="8" s="1"/>
  <c r="FA88" i="8"/>
  <c r="FA90" i="8" s="1"/>
  <c r="FA89" i="8"/>
  <c r="FI213" i="8"/>
  <c r="FI211" i="8" s="1"/>
  <c r="FI204" i="8"/>
  <c r="FI132" i="8"/>
  <c r="FI30" i="8" s="1"/>
  <c r="FI88" i="8"/>
  <c r="FI90" i="8" s="1"/>
  <c r="FI89" i="8"/>
  <c r="FQ213" i="8"/>
  <c r="FQ211" i="8" s="1"/>
  <c r="FQ204" i="8"/>
  <c r="FQ132" i="8"/>
  <c r="FQ30" i="8" s="1"/>
  <c r="FQ88" i="8"/>
  <c r="FQ90" i="8" s="1"/>
  <c r="FQ89" i="8"/>
  <c r="FY213" i="8"/>
  <c r="FY211" i="8" s="1"/>
  <c r="FY204" i="8"/>
  <c r="FY132" i="8"/>
  <c r="FY30" i="8" s="1"/>
  <c r="FY88" i="8"/>
  <c r="FY90" i="8" s="1"/>
  <c r="FY89" i="8"/>
  <c r="GG213" i="8"/>
  <c r="GG211" i="8" s="1"/>
  <c r="GG204" i="8"/>
  <c r="GG132" i="8"/>
  <c r="GG30" i="8" s="1"/>
  <c r="GG88" i="8"/>
  <c r="GG90" i="8" s="1"/>
  <c r="GG89" i="8"/>
  <c r="GO213" i="8"/>
  <c r="GO211" i="8" s="1"/>
  <c r="GO204" i="8"/>
  <c r="GO132" i="8"/>
  <c r="GO30" i="8" s="1"/>
  <c r="GO88" i="8"/>
  <c r="GO90" i="8" s="1"/>
  <c r="GO89" i="8"/>
  <c r="GW213" i="8"/>
  <c r="GW211" i="8" s="1"/>
  <c r="GW204" i="8"/>
  <c r="GW132" i="8"/>
  <c r="GW30" i="8" s="1"/>
  <c r="GW88" i="8"/>
  <c r="GW90" i="8" s="1"/>
  <c r="GW89" i="8"/>
  <c r="HE213" i="8"/>
  <c r="HE211" i="8" s="1"/>
  <c r="HE204" i="8"/>
  <c r="HE132" i="8"/>
  <c r="HE30" i="8" s="1"/>
  <c r="HE88" i="8"/>
  <c r="HE90" i="8" s="1"/>
  <c r="HE89" i="8"/>
  <c r="HM213" i="8"/>
  <c r="HM211" i="8" s="1"/>
  <c r="HM204" i="8"/>
  <c r="HM132" i="8"/>
  <c r="HM30" i="8" s="1"/>
  <c r="HM88" i="8"/>
  <c r="HM90" i="8" s="1"/>
  <c r="HM89" i="8"/>
  <c r="HU213" i="8"/>
  <c r="HU211" i="8" s="1"/>
  <c r="HU204" i="8"/>
  <c r="HU132" i="8"/>
  <c r="HU30" i="8" s="1"/>
  <c r="HU88" i="8"/>
  <c r="HU90" i="8" s="1"/>
  <c r="HU89" i="8"/>
  <c r="IC213" i="8"/>
  <c r="IC211" i="8" s="1"/>
  <c r="IC204" i="8"/>
  <c r="IC132" i="8"/>
  <c r="IC30" i="8" s="1"/>
  <c r="IC88" i="8"/>
  <c r="IC90" i="8" s="1"/>
  <c r="IC89" i="8"/>
  <c r="IK213" i="8"/>
  <c r="IK211" i="8" s="1"/>
  <c r="IK204" i="8"/>
  <c r="IK132" i="8"/>
  <c r="IK30" i="8" s="1"/>
  <c r="IK88" i="8"/>
  <c r="IK90" i="8" s="1"/>
  <c r="IK89" i="8"/>
  <c r="IS213" i="8"/>
  <c r="IS211" i="8" s="1"/>
  <c r="IS204" i="8"/>
  <c r="IS132" i="8"/>
  <c r="IS30" i="8" s="1"/>
  <c r="IS88" i="8"/>
  <c r="IS90" i="8" s="1"/>
  <c r="IS89" i="8"/>
  <c r="JA213" i="8"/>
  <c r="JA211" i="8" s="1"/>
  <c r="JA204" i="8"/>
  <c r="JA132" i="8"/>
  <c r="JA30" i="8" s="1"/>
  <c r="JA88" i="8"/>
  <c r="JA90" i="8" s="1"/>
  <c r="JA89" i="8"/>
  <c r="JI213" i="8"/>
  <c r="JI211" i="8" s="1"/>
  <c r="JI204" i="8"/>
  <c r="JI132" i="8"/>
  <c r="JI30" i="8" s="1"/>
  <c r="JI88" i="8"/>
  <c r="JI90" i="8" s="1"/>
  <c r="JI89" i="8"/>
  <c r="JQ213" i="8"/>
  <c r="JQ211" i="8" s="1"/>
  <c r="JQ204" i="8"/>
  <c r="JQ132" i="8"/>
  <c r="JQ30" i="8" s="1"/>
  <c r="JQ88" i="8"/>
  <c r="JQ90" i="8" s="1"/>
  <c r="JQ89" i="8"/>
  <c r="JY213" i="8"/>
  <c r="JY211" i="8" s="1"/>
  <c r="JY204" i="8"/>
  <c r="JY132" i="8"/>
  <c r="JY30" i="8" s="1"/>
  <c r="JY88" i="8"/>
  <c r="JY90" i="8" s="1"/>
  <c r="JY89" i="8"/>
  <c r="KG213" i="8"/>
  <c r="KG211" i="8" s="1"/>
  <c r="KG204" i="8"/>
  <c r="KG132" i="8"/>
  <c r="KG30" i="8" s="1"/>
  <c r="KG88" i="8"/>
  <c r="KG90" i="8" s="1"/>
  <c r="KG89" i="8"/>
  <c r="KO213" i="8"/>
  <c r="KO211" i="8" s="1"/>
  <c r="KO204" i="8"/>
  <c r="KO132" i="8"/>
  <c r="KO30" i="8" s="1"/>
  <c r="KO88" i="8"/>
  <c r="KO90" i="8" s="1"/>
  <c r="KO89" i="8"/>
  <c r="KW213" i="8"/>
  <c r="KW211" i="8" s="1"/>
  <c r="KW204" i="8"/>
  <c r="KW132" i="8"/>
  <c r="KW30" i="8" s="1"/>
  <c r="KW88" i="8"/>
  <c r="KW90" i="8" s="1"/>
  <c r="KW89" i="8"/>
  <c r="LE213" i="8"/>
  <c r="LE211" i="8" s="1"/>
  <c r="LE204" i="8"/>
  <c r="LE132" i="8"/>
  <c r="LE30" i="8" s="1"/>
  <c r="LE88" i="8"/>
  <c r="LE90" i="8" s="1"/>
  <c r="LE89" i="8"/>
  <c r="LM213" i="8"/>
  <c r="LM211" i="8" s="1"/>
  <c r="LM204" i="8"/>
  <c r="LM132" i="8"/>
  <c r="LM30" i="8" s="1"/>
  <c r="LM88" i="8"/>
  <c r="LM90" i="8" s="1"/>
  <c r="LM89" i="8"/>
  <c r="LU213" i="8"/>
  <c r="LU211" i="8" s="1"/>
  <c r="LU204" i="8"/>
  <c r="LU132" i="8"/>
  <c r="LU30" i="8" s="1"/>
  <c r="LU88" i="8"/>
  <c r="LU90" i="8" s="1"/>
  <c r="LU89" i="8"/>
  <c r="MC213" i="8"/>
  <c r="MC211" i="8" s="1"/>
  <c r="MC204" i="8"/>
  <c r="MC132" i="8"/>
  <c r="MC30" i="8" s="1"/>
  <c r="MC88" i="8"/>
  <c r="MC90" i="8" s="1"/>
  <c r="MC89" i="8"/>
  <c r="MK213" i="8"/>
  <c r="MK211" i="8" s="1"/>
  <c r="MK204" i="8"/>
  <c r="MK132" i="8"/>
  <c r="MK30" i="8" s="1"/>
  <c r="MK88" i="8"/>
  <c r="MK90" i="8" s="1"/>
  <c r="MK89" i="8"/>
  <c r="MS213" i="8"/>
  <c r="MS211" i="8" s="1"/>
  <c r="MS204" i="8"/>
  <c r="MS132" i="8"/>
  <c r="MS30" i="8" s="1"/>
  <c r="MS88" i="8"/>
  <c r="MS90" i="8" s="1"/>
  <c r="MS89" i="8"/>
  <c r="NA213" i="8"/>
  <c r="NA211" i="8" s="1"/>
  <c r="NA204" i="8"/>
  <c r="NA132" i="8"/>
  <c r="NA30" i="8" s="1"/>
  <c r="NA88" i="8"/>
  <c r="NA90" i="8" s="1"/>
  <c r="NA89" i="8"/>
  <c r="NI213" i="8"/>
  <c r="NI211" i="8" s="1"/>
  <c r="NI204" i="8"/>
  <c r="NI132" i="8"/>
  <c r="NI30" i="8" s="1"/>
  <c r="NI88" i="8"/>
  <c r="NI90" i="8" s="1"/>
  <c r="NI89" i="8"/>
  <c r="NQ213" i="8"/>
  <c r="NQ211" i="8" s="1"/>
  <c r="NQ204" i="8"/>
  <c r="NQ132" i="8"/>
  <c r="NQ30" i="8" s="1"/>
  <c r="NQ88" i="8"/>
  <c r="NQ90" i="8" s="1"/>
  <c r="NQ89" i="8"/>
  <c r="NY213" i="8"/>
  <c r="NY211" i="8" s="1"/>
  <c r="NY204" i="8"/>
  <c r="NY132" i="8"/>
  <c r="NY30" i="8" s="1"/>
  <c r="NY88" i="8"/>
  <c r="NY90" i="8" s="1"/>
  <c r="NY89" i="8"/>
  <c r="OG213" i="8"/>
  <c r="OG211" i="8" s="1"/>
  <c r="OG204" i="8"/>
  <c r="OG132" i="8"/>
  <c r="OG30" i="8" s="1"/>
  <c r="OG88" i="8"/>
  <c r="OG90" i="8" s="1"/>
  <c r="OG89" i="8"/>
  <c r="OO213" i="8"/>
  <c r="OO211" i="8" s="1"/>
  <c r="OO204" i="8"/>
  <c r="OO132" i="8"/>
  <c r="OO30" i="8" s="1"/>
  <c r="OO88" i="8"/>
  <c r="OO90" i="8" s="1"/>
  <c r="OO89" i="8"/>
  <c r="OW213" i="8"/>
  <c r="OW211" i="8" s="1"/>
  <c r="OW204" i="8"/>
  <c r="OW132" i="8"/>
  <c r="OW30" i="8" s="1"/>
  <c r="OW88" i="8"/>
  <c r="OW90" i="8" s="1"/>
  <c r="OW89" i="8"/>
  <c r="PE213" i="8"/>
  <c r="PE211" i="8" s="1"/>
  <c r="PE204" i="8"/>
  <c r="PE132" i="8"/>
  <c r="PE30" i="8" s="1"/>
  <c r="PE88" i="8"/>
  <c r="PE90" i="8" s="1"/>
  <c r="PE89" i="8"/>
  <c r="P70" i="8"/>
  <c r="P68" i="8"/>
  <c r="P72" i="8"/>
  <c r="P74" i="8"/>
  <c r="P73" i="8"/>
  <c r="P64" i="8"/>
  <c r="P62" i="8"/>
  <c r="P75" i="8"/>
  <c r="P71" i="8"/>
  <c r="P67" i="8"/>
  <c r="P66" i="8"/>
  <c r="P65" i="8"/>
  <c r="P63" i="8"/>
  <c r="P61" i="8"/>
  <c r="P59" i="8"/>
  <c r="P76" i="8"/>
  <c r="P69" i="8"/>
  <c r="P60" i="8"/>
  <c r="X76" i="8"/>
  <c r="X70" i="8"/>
  <c r="X68" i="8"/>
  <c r="X64" i="8"/>
  <c r="X62" i="8"/>
  <c r="X69" i="8"/>
  <c r="X72" i="8"/>
  <c r="X66" i="8"/>
  <c r="X65" i="8"/>
  <c r="X63" i="8"/>
  <c r="X61" i="8"/>
  <c r="X59" i="8"/>
  <c r="X60" i="8"/>
  <c r="X73" i="8"/>
  <c r="X67" i="8"/>
  <c r="X75" i="8"/>
  <c r="X74" i="8"/>
  <c r="X71" i="8"/>
  <c r="AF70" i="8"/>
  <c r="AF68" i="8"/>
  <c r="AF76" i="8"/>
  <c r="AF64" i="8"/>
  <c r="AF62" i="8"/>
  <c r="AF72" i="8"/>
  <c r="AF71" i="8"/>
  <c r="AF67" i="8"/>
  <c r="AF74" i="8"/>
  <c r="AF73" i="8"/>
  <c r="AF65" i="8"/>
  <c r="AF63" i="8"/>
  <c r="AF61" i="8"/>
  <c r="AF59" i="8"/>
  <c r="AF66" i="8"/>
  <c r="AF75" i="8"/>
  <c r="AF60" i="8"/>
  <c r="AF69" i="8"/>
  <c r="AN75" i="8"/>
  <c r="AN70" i="8"/>
  <c r="AN68" i="8"/>
  <c r="AN66" i="8"/>
  <c r="AN64" i="8"/>
  <c r="AN62" i="8"/>
  <c r="AN76" i="8"/>
  <c r="AN69" i="8"/>
  <c r="AN65" i="8"/>
  <c r="AN63" i="8"/>
  <c r="AN61" i="8"/>
  <c r="AN59" i="8"/>
  <c r="AN73" i="8"/>
  <c r="AN71" i="8"/>
  <c r="AN67" i="8"/>
  <c r="AN60" i="8"/>
  <c r="AN74" i="8"/>
  <c r="AN72" i="8"/>
  <c r="AV74" i="8"/>
  <c r="AV73" i="8"/>
  <c r="AV75" i="8"/>
  <c r="AV70" i="8"/>
  <c r="AV68" i="8"/>
  <c r="AV64" i="8"/>
  <c r="AV62" i="8"/>
  <c r="AV71" i="8"/>
  <c r="AV67" i="8"/>
  <c r="AV66" i="8"/>
  <c r="AV65" i="8"/>
  <c r="AV63" i="8"/>
  <c r="AV61" i="8"/>
  <c r="AV59" i="8"/>
  <c r="AV72" i="8"/>
  <c r="AV69" i="8"/>
  <c r="AV60" i="8"/>
  <c r="AV76" i="8"/>
  <c r="BD72" i="8"/>
  <c r="BD76" i="8"/>
  <c r="BD74" i="8"/>
  <c r="BD73" i="8"/>
  <c r="BD70" i="8"/>
  <c r="BD68" i="8"/>
  <c r="BD75" i="8"/>
  <c r="BD64" i="8"/>
  <c r="BD62" i="8"/>
  <c r="BD69" i="8"/>
  <c r="BD66" i="8"/>
  <c r="BD65" i="8"/>
  <c r="BD63" i="8"/>
  <c r="BD61" i="8"/>
  <c r="BD59" i="8"/>
  <c r="BD60" i="8"/>
  <c r="BD67" i="8"/>
  <c r="BD71" i="8"/>
  <c r="BL72" i="8"/>
  <c r="BL70" i="8"/>
  <c r="BL68" i="8"/>
  <c r="BL74" i="8"/>
  <c r="BL73" i="8"/>
  <c r="BL76" i="8"/>
  <c r="BL75" i="8"/>
  <c r="BL64" i="8"/>
  <c r="BL62" i="8"/>
  <c r="BL71" i="8"/>
  <c r="BL67" i="8"/>
  <c r="BL65" i="8"/>
  <c r="BL63" i="8"/>
  <c r="BL61" i="8"/>
  <c r="BL59" i="8"/>
  <c r="BL60" i="8"/>
  <c r="BL66" i="8"/>
  <c r="BL69" i="8"/>
  <c r="BT70" i="8"/>
  <c r="BT68" i="8"/>
  <c r="BT72" i="8"/>
  <c r="BT74" i="8"/>
  <c r="BT73" i="8"/>
  <c r="BT75" i="8"/>
  <c r="BT66" i="8"/>
  <c r="BT64" i="8"/>
  <c r="BT62" i="8"/>
  <c r="BT69" i="8"/>
  <c r="BT65" i="8"/>
  <c r="BT63" i="8"/>
  <c r="BT61" i="8"/>
  <c r="BT59" i="8"/>
  <c r="BT71" i="8"/>
  <c r="BT67" i="8"/>
  <c r="BT60" i="8"/>
  <c r="BT76" i="8"/>
  <c r="CB70" i="8"/>
  <c r="CB68" i="8"/>
  <c r="CB66" i="8"/>
  <c r="CB72" i="8"/>
  <c r="CB64" i="8"/>
  <c r="CB62" i="8"/>
  <c r="CB71" i="8"/>
  <c r="CB67" i="8"/>
  <c r="CB74" i="8"/>
  <c r="CB73" i="8"/>
  <c r="CB63" i="8"/>
  <c r="CB61" i="8"/>
  <c r="CB59" i="8"/>
  <c r="CB69" i="8"/>
  <c r="CB65" i="8"/>
  <c r="CB76" i="8"/>
  <c r="CB60" i="8"/>
  <c r="CB75" i="8"/>
  <c r="CJ76" i="8"/>
  <c r="CJ70" i="8"/>
  <c r="CJ68" i="8"/>
  <c r="CJ66" i="8"/>
  <c r="CJ72" i="8"/>
  <c r="CJ64" i="8"/>
  <c r="CJ62" i="8"/>
  <c r="CJ74" i="8"/>
  <c r="CJ73" i="8"/>
  <c r="CJ69" i="8"/>
  <c r="CJ75" i="8"/>
  <c r="CJ63" i="8"/>
  <c r="CJ61" i="8"/>
  <c r="CJ59" i="8"/>
  <c r="CJ60" i="8"/>
  <c r="CJ65" i="8"/>
  <c r="CJ67" i="8"/>
  <c r="CJ71" i="8"/>
  <c r="CR70" i="8"/>
  <c r="CR68" i="8"/>
  <c r="CR66" i="8"/>
  <c r="CR76" i="8"/>
  <c r="CR64" i="8"/>
  <c r="CR62" i="8"/>
  <c r="CR60" i="8"/>
  <c r="CR71" i="8"/>
  <c r="CR67" i="8"/>
  <c r="CR65" i="8"/>
  <c r="CR63" i="8"/>
  <c r="CR61" i="8"/>
  <c r="CR59" i="8"/>
  <c r="CR74" i="8"/>
  <c r="CR75" i="8"/>
  <c r="CR69" i="8"/>
  <c r="CR73" i="8"/>
  <c r="CR72" i="8"/>
  <c r="CZ75" i="8"/>
  <c r="CZ70" i="8"/>
  <c r="CZ68" i="8"/>
  <c r="CZ66" i="8"/>
  <c r="CZ64" i="8"/>
  <c r="CZ62" i="8"/>
  <c r="CZ60" i="8"/>
  <c r="CZ76" i="8"/>
  <c r="CZ69" i="8"/>
  <c r="CZ72" i="8"/>
  <c r="CZ63" i="8"/>
  <c r="CZ61" i="8"/>
  <c r="CZ59" i="8"/>
  <c r="CZ73" i="8"/>
  <c r="CZ65" i="8"/>
  <c r="CZ71" i="8"/>
  <c r="CZ74" i="8"/>
  <c r="CZ67" i="8"/>
  <c r="DH74" i="8"/>
  <c r="DH73" i="8"/>
  <c r="DH75" i="8"/>
  <c r="DH70" i="8"/>
  <c r="DH68" i="8"/>
  <c r="DH66" i="8"/>
  <c r="DH64" i="8"/>
  <c r="DH62" i="8"/>
  <c r="DH60" i="8"/>
  <c r="DH71" i="8"/>
  <c r="DH67" i="8"/>
  <c r="DH63" i="8"/>
  <c r="DH61" i="8"/>
  <c r="DH59" i="8"/>
  <c r="DH76" i="8"/>
  <c r="DH69" i="8"/>
  <c r="DH72" i="8"/>
  <c r="DH65" i="8"/>
  <c r="DP72" i="8"/>
  <c r="DP76" i="8"/>
  <c r="DP74" i="8"/>
  <c r="DP73" i="8"/>
  <c r="DP70" i="8"/>
  <c r="DP68" i="8"/>
  <c r="DP66" i="8"/>
  <c r="DP75" i="8"/>
  <c r="DP64" i="8"/>
  <c r="DP62" i="8"/>
  <c r="DP60" i="8"/>
  <c r="DP69" i="8"/>
  <c r="DP63" i="8"/>
  <c r="DP61" i="8"/>
  <c r="DP59" i="8"/>
  <c r="DP67" i="8"/>
  <c r="DP71" i="8"/>
  <c r="DP65" i="8"/>
  <c r="DX72" i="8"/>
  <c r="DX70" i="8"/>
  <c r="DX68" i="8"/>
  <c r="DX66" i="8"/>
  <c r="DX74" i="8"/>
  <c r="DX73" i="8"/>
  <c r="DX76" i="8"/>
  <c r="DX75" i="8"/>
  <c r="DX64" i="8"/>
  <c r="DX62" i="8"/>
  <c r="DX60" i="8"/>
  <c r="DX71" i="8"/>
  <c r="DX67" i="8"/>
  <c r="DX65" i="8"/>
  <c r="DX63" i="8"/>
  <c r="DX61" i="8"/>
  <c r="DX59" i="8"/>
  <c r="DX69" i="8"/>
  <c r="EF70" i="8"/>
  <c r="EF68" i="8"/>
  <c r="EF66" i="8"/>
  <c r="EF72" i="8"/>
  <c r="EF74" i="8"/>
  <c r="EF73" i="8"/>
  <c r="EF64" i="8"/>
  <c r="EF62" i="8"/>
  <c r="EF60" i="8"/>
  <c r="EF69" i="8"/>
  <c r="EF75" i="8"/>
  <c r="EF63" i="8"/>
  <c r="EF61" i="8"/>
  <c r="EF59" i="8"/>
  <c r="EF76" i="8"/>
  <c r="EF71" i="8"/>
  <c r="EF65" i="8"/>
  <c r="EF67" i="8"/>
  <c r="EN70" i="8"/>
  <c r="EN68" i="8"/>
  <c r="EN66" i="8"/>
  <c r="EN72" i="8"/>
  <c r="EN74" i="8"/>
  <c r="EN73" i="8"/>
  <c r="EN64" i="8"/>
  <c r="EN62" i="8"/>
  <c r="EN60" i="8"/>
  <c r="EN75" i="8"/>
  <c r="EN71" i="8"/>
  <c r="EN67" i="8"/>
  <c r="EN63" i="8"/>
  <c r="EN61" i="8"/>
  <c r="EN59" i="8"/>
  <c r="EN76" i="8"/>
  <c r="EN69" i="8"/>
  <c r="EN65" i="8"/>
  <c r="EV76" i="8"/>
  <c r="EV70" i="8"/>
  <c r="EV68" i="8"/>
  <c r="EV66" i="8"/>
  <c r="EV64" i="8"/>
  <c r="EV62" i="8"/>
  <c r="EV60" i="8"/>
  <c r="EV69" i="8"/>
  <c r="EV72" i="8"/>
  <c r="EV63" i="8"/>
  <c r="EV61" i="8"/>
  <c r="EV59" i="8"/>
  <c r="EV75" i="8"/>
  <c r="EV65" i="8"/>
  <c r="EV74" i="8"/>
  <c r="EV67" i="8"/>
  <c r="EV71" i="8"/>
  <c r="EV73" i="8"/>
  <c r="FD70" i="8"/>
  <c r="FD68" i="8"/>
  <c r="FD66" i="8"/>
  <c r="FD76" i="8"/>
  <c r="FD64" i="8"/>
  <c r="FD62" i="8"/>
  <c r="FD60" i="8"/>
  <c r="FD72" i="8"/>
  <c r="FD71" i="8"/>
  <c r="FD67" i="8"/>
  <c r="FD65" i="8"/>
  <c r="FD74" i="8"/>
  <c r="FD73" i="8"/>
  <c r="FD63" i="8"/>
  <c r="FD61" i="8"/>
  <c r="FD59" i="8"/>
  <c r="FD75" i="8"/>
  <c r="FD69" i="8"/>
  <c r="FL75" i="8"/>
  <c r="FL70" i="8"/>
  <c r="FL68" i="8"/>
  <c r="FL66" i="8"/>
  <c r="FL64" i="8"/>
  <c r="FL62" i="8"/>
  <c r="FL60" i="8"/>
  <c r="FL76" i="8"/>
  <c r="FL69" i="8"/>
  <c r="FL63" i="8"/>
  <c r="FL61" i="8"/>
  <c r="FL59" i="8"/>
  <c r="FL72" i="8"/>
  <c r="FL74" i="8"/>
  <c r="FL65" i="8"/>
  <c r="FL67" i="8"/>
  <c r="FL71" i="8"/>
  <c r="FL73" i="8"/>
  <c r="FT74" i="8"/>
  <c r="FT73" i="8"/>
  <c r="FT70" i="8"/>
  <c r="FT68" i="8"/>
  <c r="FT66" i="8"/>
  <c r="FT75" i="8"/>
  <c r="FT64" i="8"/>
  <c r="FT62" i="8"/>
  <c r="FT60" i="8"/>
  <c r="FT67" i="8"/>
  <c r="FT63" i="8"/>
  <c r="FT61" i="8"/>
  <c r="FT59" i="8"/>
  <c r="FT71" i="8"/>
  <c r="FT69" i="8"/>
  <c r="FT72" i="8"/>
  <c r="FT65" i="8"/>
  <c r="FT76" i="8"/>
  <c r="GB72" i="8"/>
  <c r="GB71" i="8"/>
  <c r="GB76" i="8"/>
  <c r="GB74" i="8"/>
  <c r="GB73" i="8"/>
  <c r="GB70" i="8"/>
  <c r="GB68" i="8"/>
  <c r="GB66" i="8"/>
  <c r="GB64" i="8"/>
  <c r="GB62" i="8"/>
  <c r="GB60" i="8"/>
  <c r="GB75" i="8"/>
  <c r="GB69" i="8"/>
  <c r="GB63" i="8"/>
  <c r="GB61" i="8"/>
  <c r="GB59" i="8"/>
  <c r="GB67" i="8"/>
  <c r="GB65" i="8"/>
  <c r="GJ72" i="8"/>
  <c r="GJ71" i="8"/>
  <c r="GJ70" i="8"/>
  <c r="GJ68" i="8"/>
  <c r="GJ66" i="8"/>
  <c r="GJ74" i="8"/>
  <c r="GJ73" i="8"/>
  <c r="GJ76" i="8"/>
  <c r="GJ64" i="8"/>
  <c r="GJ62" i="8"/>
  <c r="GJ60" i="8"/>
  <c r="GJ67" i="8"/>
  <c r="GJ65" i="8"/>
  <c r="GJ63" i="8"/>
  <c r="GJ61" i="8"/>
  <c r="GJ59" i="8"/>
  <c r="GJ75" i="8"/>
  <c r="GJ69" i="8"/>
  <c r="GR75" i="8"/>
  <c r="GR70" i="8"/>
  <c r="GR68" i="8"/>
  <c r="GR66" i="8"/>
  <c r="GR72" i="8"/>
  <c r="GR71" i="8"/>
  <c r="GR74" i="8"/>
  <c r="GR73" i="8"/>
  <c r="GR64" i="8"/>
  <c r="GR62" i="8"/>
  <c r="GR60" i="8"/>
  <c r="GR69" i="8"/>
  <c r="GR63" i="8"/>
  <c r="GR61" i="8"/>
  <c r="GR59" i="8"/>
  <c r="GR65" i="8"/>
  <c r="GR76" i="8"/>
  <c r="GR67" i="8"/>
  <c r="GZ70" i="8"/>
  <c r="GZ68" i="8"/>
  <c r="GZ66" i="8"/>
  <c r="GZ75" i="8"/>
  <c r="GZ72" i="8"/>
  <c r="GZ71" i="8"/>
  <c r="GZ64" i="8"/>
  <c r="GZ62" i="8"/>
  <c r="GZ60" i="8"/>
  <c r="GZ67" i="8"/>
  <c r="GZ74" i="8"/>
  <c r="GZ73" i="8"/>
  <c r="GZ63" i="8"/>
  <c r="GZ61" i="8"/>
  <c r="GZ59" i="8"/>
  <c r="GZ69" i="8"/>
  <c r="GZ65" i="8"/>
  <c r="GZ76" i="8"/>
  <c r="HH76" i="8"/>
  <c r="HH70" i="8"/>
  <c r="HH68" i="8"/>
  <c r="HH66" i="8"/>
  <c r="HH72" i="8"/>
  <c r="HH71" i="8"/>
  <c r="HH64" i="8"/>
  <c r="HH62" i="8"/>
  <c r="HH60" i="8"/>
  <c r="HH74" i="8"/>
  <c r="HH73" i="8"/>
  <c r="HH69" i="8"/>
  <c r="HH63" i="8"/>
  <c r="HH61" i="8"/>
  <c r="HH59" i="8"/>
  <c r="HH65" i="8"/>
  <c r="HH75" i="8"/>
  <c r="HH67" i="8"/>
  <c r="HP70" i="8"/>
  <c r="HP68" i="8"/>
  <c r="HP66" i="8"/>
  <c r="HP76" i="8"/>
  <c r="HP64" i="8"/>
  <c r="HP62" i="8"/>
  <c r="HP60" i="8"/>
  <c r="HP67" i="8"/>
  <c r="HP65" i="8"/>
  <c r="HP63" i="8"/>
  <c r="HP61" i="8"/>
  <c r="HP59" i="8"/>
  <c r="HP73" i="8"/>
  <c r="HP75" i="8"/>
  <c r="HP72" i="8"/>
  <c r="HP69" i="8"/>
  <c r="HP74" i="8"/>
  <c r="HP71" i="8"/>
  <c r="HX75" i="8"/>
  <c r="HX70" i="8"/>
  <c r="HX68" i="8"/>
  <c r="HX66" i="8"/>
  <c r="HX64" i="8"/>
  <c r="HX62" i="8"/>
  <c r="HX60" i="8"/>
  <c r="HX76" i="8"/>
  <c r="HX69" i="8"/>
  <c r="HX72" i="8"/>
  <c r="HX71" i="8"/>
  <c r="HX63" i="8"/>
  <c r="HX61" i="8"/>
  <c r="HX59" i="8"/>
  <c r="HX74" i="8"/>
  <c r="HX65" i="8"/>
  <c r="HX73" i="8"/>
  <c r="HX67" i="8"/>
  <c r="IF74" i="8"/>
  <c r="IF73" i="8"/>
  <c r="IF70" i="8"/>
  <c r="IF68" i="8"/>
  <c r="IF66" i="8"/>
  <c r="IF75" i="8"/>
  <c r="IF64" i="8"/>
  <c r="IF62" i="8"/>
  <c r="IF60" i="8"/>
  <c r="IF67" i="8"/>
  <c r="IF63" i="8"/>
  <c r="IF61" i="8"/>
  <c r="IF59" i="8"/>
  <c r="IF76" i="8"/>
  <c r="IF72" i="8"/>
  <c r="IF69" i="8"/>
  <c r="IF65" i="8"/>
  <c r="IF71" i="8"/>
  <c r="IN72" i="8"/>
  <c r="IN71" i="8"/>
  <c r="IN76" i="8"/>
  <c r="IN74" i="8"/>
  <c r="IN73" i="8"/>
  <c r="IN70" i="8"/>
  <c r="IN68" i="8"/>
  <c r="IN66" i="8"/>
  <c r="IN64" i="8"/>
  <c r="IN62" i="8"/>
  <c r="IN60" i="8"/>
  <c r="IN75" i="8"/>
  <c r="IN69" i="8"/>
  <c r="IN63" i="8"/>
  <c r="IN61" i="8"/>
  <c r="IN59" i="8"/>
  <c r="IN67" i="8"/>
  <c r="IN65" i="8"/>
  <c r="IV72" i="8"/>
  <c r="IV71" i="8"/>
  <c r="IV70" i="8"/>
  <c r="IV68" i="8"/>
  <c r="IV66" i="8"/>
  <c r="IV74" i="8"/>
  <c r="IV73" i="8"/>
  <c r="IV76" i="8"/>
  <c r="IV64" i="8"/>
  <c r="IV62" i="8"/>
  <c r="IV60" i="8"/>
  <c r="IV67" i="8"/>
  <c r="IV65" i="8"/>
  <c r="IV63" i="8"/>
  <c r="IV61" i="8"/>
  <c r="IV59" i="8"/>
  <c r="IV69" i="8"/>
  <c r="IV75" i="8"/>
  <c r="JD75" i="8"/>
  <c r="JD70" i="8"/>
  <c r="JD68" i="8"/>
  <c r="JD66" i="8"/>
  <c r="JD72" i="8"/>
  <c r="JD71" i="8"/>
  <c r="JD74" i="8"/>
  <c r="JD73" i="8"/>
  <c r="JD64" i="8"/>
  <c r="JD62" i="8"/>
  <c r="JD60" i="8"/>
  <c r="JD69" i="8"/>
  <c r="JD63" i="8"/>
  <c r="JD61" i="8"/>
  <c r="JD59" i="8"/>
  <c r="JD76" i="8"/>
  <c r="JD65" i="8"/>
  <c r="JD67" i="8"/>
  <c r="JL70" i="8"/>
  <c r="JL68" i="8"/>
  <c r="JL66" i="8"/>
  <c r="JL75" i="8"/>
  <c r="JL72" i="8"/>
  <c r="JL71" i="8"/>
  <c r="JL74" i="8"/>
  <c r="JL73" i="8"/>
  <c r="JL64" i="8"/>
  <c r="JL62" i="8"/>
  <c r="JL60" i="8"/>
  <c r="JL67" i="8"/>
  <c r="JL63" i="8"/>
  <c r="JL61" i="8"/>
  <c r="JL59" i="8"/>
  <c r="JL76" i="8"/>
  <c r="JL69" i="8"/>
  <c r="JL65" i="8"/>
  <c r="JT76" i="8"/>
  <c r="JT70" i="8"/>
  <c r="JT68" i="8"/>
  <c r="JT66" i="8"/>
  <c r="JT64" i="8"/>
  <c r="JT62" i="8"/>
  <c r="JT60" i="8"/>
  <c r="JT69" i="8"/>
  <c r="JT72" i="8"/>
  <c r="JT71" i="8"/>
  <c r="JT63" i="8"/>
  <c r="JT61" i="8"/>
  <c r="JT59" i="8"/>
  <c r="JT65" i="8"/>
  <c r="JT73" i="8"/>
  <c r="JT67" i="8"/>
  <c r="JT75" i="8"/>
  <c r="JT74" i="8"/>
  <c r="KB70" i="8"/>
  <c r="KB68" i="8"/>
  <c r="KB66" i="8"/>
  <c r="KB76" i="8"/>
  <c r="KB64" i="8"/>
  <c r="KB62" i="8"/>
  <c r="KB60" i="8"/>
  <c r="KB72" i="8"/>
  <c r="KB71" i="8"/>
  <c r="KB67" i="8"/>
  <c r="KB65" i="8"/>
  <c r="KB74" i="8"/>
  <c r="KB73" i="8"/>
  <c r="KB63" i="8"/>
  <c r="KB61" i="8"/>
  <c r="KB59" i="8"/>
  <c r="KB75" i="8"/>
  <c r="KB69" i="8"/>
  <c r="KJ75" i="8"/>
  <c r="KJ70" i="8"/>
  <c r="KJ68" i="8"/>
  <c r="KJ66" i="8"/>
  <c r="KJ64" i="8"/>
  <c r="KJ62" i="8"/>
  <c r="KJ60" i="8"/>
  <c r="KJ76" i="8"/>
  <c r="KJ69" i="8"/>
  <c r="KJ63" i="8"/>
  <c r="KJ61" i="8"/>
  <c r="KJ59" i="8"/>
  <c r="KJ71" i="8"/>
  <c r="KJ73" i="8"/>
  <c r="KJ65" i="8"/>
  <c r="KJ74" i="8"/>
  <c r="KJ67" i="8"/>
  <c r="KJ72" i="8"/>
  <c r="KR74" i="8"/>
  <c r="KR73" i="8"/>
  <c r="KR70" i="8"/>
  <c r="KR68" i="8"/>
  <c r="KR66" i="8"/>
  <c r="KR75" i="8"/>
  <c r="KR64" i="8"/>
  <c r="KR62" i="8"/>
  <c r="KR60" i="8"/>
  <c r="KR67" i="8"/>
  <c r="KR63" i="8"/>
  <c r="KR61" i="8"/>
  <c r="KR59" i="8"/>
  <c r="KR72" i="8"/>
  <c r="KR69" i="8"/>
  <c r="KR71" i="8"/>
  <c r="KR76" i="8"/>
  <c r="KR65" i="8"/>
  <c r="KZ72" i="8"/>
  <c r="KZ71" i="8"/>
  <c r="KZ76" i="8"/>
  <c r="KZ74" i="8"/>
  <c r="KZ73" i="8"/>
  <c r="KZ70" i="8"/>
  <c r="KZ68" i="8"/>
  <c r="KZ66" i="8"/>
  <c r="KZ64" i="8"/>
  <c r="KZ62" i="8"/>
  <c r="KZ60" i="8"/>
  <c r="KZ75" i="8"/>
  <c r="KZ69" i="8"/>
  <c r="KZ63" i="8"/>
  <c r="KZ61" i="8"/>
  <c r="KZ59" i="8"/>
  <c r="KZ67" i="8"/>
  <c r="KZ65" i="8"/>
  <c r="LH72" i="8"/>
  <c r="LH71" i="8"/>
  <c r="LH70" i="8"/>
  <c r="LH68" i="8"/>
  <c r="LH66" i="8"/>
  <c r="LH74" i="8"/>
  <c r="LH73" i="8"/>
  <c r="LH76" i="8"/>
  <c r="LH64" i="8"/>
  <c r="LH62" i="8"/>
  <c r="LH60" i="8"/>
  <c r="LH67" i="8"/>
  <c r="LH65" i="8"/>
  <c r="LH63" i="8"/>
  <c r="LH61" i="8"/>
  <c r="LH59" i="8"/>
  <c r="LH75" i="8"/>
  <c r="LH69" i="8"/>
  <c r="LP75" i="8"/>
  <c r="LP70" i="8"/>
  <c r="LP68" i="8"/>
  <c r="LP66" i="8"/>
  <c r="LP72" i="8"/>
  <c r="LP71" i="8"/>
  <c r="LP74" i="8"/>
  <c r="LP73" i="8"/>
  <c r="LP64" i="8"/>
  <c r="LP62" i="8"/>
  <c r="LP60" i="8"/>
  <c r="LP69" i="8"/>
  <c r="LP63" i="8"/>
  <c r="LP61" i="8"/>
  <c r="LP59" i="8"/>
  <c r="LP65" i="8"/>
  <c r="LP67" i="8"/>
  <c r="LP76" i="8"/>
  <c r="LX70" i="8"/>
  <c r="LX68" i="8"/>
  <c r="LX66" i="8"/>
  <c r="LX75" i="8"/>
  <c r="LX72" i="8"/>
  <c r="LX71" i="8"/>
  <c r="LX64" i="8"/>
  <c r="LX62" i="8"/>
  <c r="LX60" i="8"/>
  <c r="LX67" i="8"/>
  <c r="LX74" i="8"/>
  <c r="LX73" i="8"/>
  <c r="LX63" i="8"/>
  <c r="LX61" i="8"/>
  <c r="LX59" i="8"/>
  <c r="LX69" i="8"/>
  <c r="LX65" i="8"/>
  <c r="LX76" i="8"/>
  <c r="MF76" i="8"/>
  <c r="MF70" i="8"/>
  <c r="MF68" i="8"/>
  <c r="MF66" i="8"/>
  <c r="MF72" i="8"/>
  <c r="MF71" i="8"/>
  <c r="MF64" i="8"/>
  <c r="MF62" i="8"/>
  <c r="MF60" i="8"/>
  <c r="MF74" i="8"/>
  <c r="MF73" i="8"/>
  <c r="MF69" i="8"/>
  <c r="MF63" i="8"/>
  <c r="MF61" i="8"/>
  <c r="MF59" i="8"/>
  <c r="MF65" i="8"/>
  <c r="MF75" i="8"/>
  <c r="MF67" i="8"/>
  <c r="MN70" i="8"/>
  <c r="MN68" i="8"/>
  <c r="MN66" i="8"/>
  <c r="MN76" i="8"/>
  <c r="MN64" i="8"/>
  <c r="MN62" i="8"/>
  <c r="MN60" i="8"/>
  <c r="MN67" i="8"/>
  <c r="MN65" i="8"/>
  <c r="MN63" i="8"/>
  <c r="MN61" i="8"/>
  <c r="MN59" i="8"/>
  <c r="MN74" i="8"/>
  <c r="MN75" i="8"/>
  <c r="MN71" i="8"/>
  <c r="MN72" i="8"/>
  <c r="MN69" i="8"/>
  <c r="MN73" i="8"/>
  <c r="MV75" i="8"/>
  <c r="MV70" i="8"/>
  <c r="MV68" i="8"/>
  <c r="MV66" i="8"/>
  <c r="MV64" i="8"/>
  <c r="MV62" i="8"/>
  <c r="MV60" i="8"/>
  <c r="MV76" i="8"/>
  <c r="MV69" i="8"/>
  <c r="MV72" i="8"/>
  <c r="MV71" i="8"/>
  <c r="MV63" i="8"/>
  <c r="MV61" i="8"/>
  <c r="MV59" i="8"/>
  <c r="MV73" i="8"/>
  <c r="MV65" i="8"/>
  <c r="MV74" i="8"/>
  <c r="MV67" i="8"/>
  <c r="ND74" i="8"/>
  <c r="ND73" i="8"/>
  <c r="ND70" i="8"/>
  <c r="ND68" i="8"/>
  <c r="ND66" i="8"/>
  <c r="ND75" i="8"/>
  <c r="ND64" i="8"/>
  <c r="ND62" i="8"/>
  <c r="ND60" i="8"/>
  <c r="ND67" i="8"/>
  <c r="ND63" i="8"/>
  <c r="ND61" i="8"/>
  <c r="ND59" i="8"/>
  <c r="ND76" i="8"/>
  <c r="ND71" i="8"/>
  <c r="ND69" i="8"/>
  <c r="ND72" i="8"/>
  <c r="ND65" i="8"/>
  <c r="NL72" i="8"/>
  <c r="NL71" i="8"/>
  <c r="NL76" i="8"/>
  <c r="NL74" i="8"/>
  <c r="NL73" i="8"/>
  <c r="NL70" i="8"/>
  <c r="NL68" i="8"/>
  <c r="NL66" i="8"/>
  <c r="NL64" i="8"/>
  <c r="NL62" i="8"/>
  <c r="NL60" i="8"/>
  <c r="NL75" i="8"/>
  <c r="NL69" i="8"/>
  <c r="NL63" i="8"/>
  <c r="NL61" i="8"/>
  <c r="NL59" i="8"/>
  <c r="NL67" i="8"/>
  <c r="NL65" i="8"/>
  <c r="NT72" i="8"/>
  <c r="NT71" i="8"/>
  <c r="NT70" i="8"/>
  <c r="NT68" i="8"/>
  <c r="NT66" i="8"/>
  <c r="NT74" i="8"/>
  <c r="NT73" i="8"/>
  <c r="NT76" i="8"/>
  <c r="NT64" i="8"/>
  <c r="NT62" i="8"/>
  <c r="NT60" i="8"/>
  <c r="NT67" i="8"/>
  <c r="NT65" i="8"/>
  <c r="NT63" i="8"/>
  <c r="NT61" i="8"/>
  <c r="NT59" i="8"/>
  <c r="NT75" i="8"/>
  <c r="NT69" i="8"/>
  <c r="OB75" i="8"/>
  <c r="OB70" i="8"/>
  <c r="OB68" i="8"/>
  <c r="OB66" i="8"/>
  <c r="OB72" i="8"/>
  <c r="OB71" i="8"/>
  <c r="OB74" i="8"/>
  <c r="OB73" i="8"/>
  <c r="OB64" i="8"/>
  <c r="OB62" i="8"/>
  <c r="OB60" i="8"/>
  <c r="OB69" i="8"/>
  <c r="OB63" i="8"/>
  <c r="OB61" i="8"/>
  <c r="OB59" i="8"/>
  <c r="OB76" i="8"/>
  <c r="OB65" i="8"/>
  <c r="OB67" i="8"/>
  <c r="OJ70" i="8"/>
  <c r="OJ68" i="8"/>
  <c r="OJ66" i="8"/>
  <c r="OJ75" i="8"/>
  <c r="OJ72" i="8"/>
  <c r="OJ71" i="8"/>
  <c r="OJ74" i="8"/>
  <c r="OJ73" i="8"/>
  <c r="OJ64" i="8"/>
  <c r="OJ62" i="8"/>
  <c r="OJ60" i="8"/>
  <c r="OJ67" i="8"/>
  <c r="OJ63" i="8"/>
  <c r="OJ61" i="8"/>
  <c r="OJ59" i="8"/>
  <c r="OJ76" i="8"/>
  <c r="OJ69" i="8"/>
  <c r="OJ65" i="8"/>
  <c r="OR76" i="8"/>
  <c r="OR70" i="8"/>
  <c r="OR68" i="8"/>
  <c r="OR66" i="8"/>
  <c r="OR64" i="8"/>
  <c r="OR62" i="8"/>
  <c r="OR60" i="8"/>
  <c r="OR69" i="8"/>
  <c r="OR72" i="8"/>
  <c r="OR71" i="8"/>
  <c r="OR63" i="8"/>
  <c r="OR61" i="8"/>
  <c r="OR59" i="8"/>
  <c r="OR65" i="8"/>
  <c r="OR74" i="8"/>
  <c r="OR67" i="8"/>
  <c r="OR75" i="8"/>
  <c r="OR73" i="8"/>
  <c r="OZ70" i="8"/>
  <c r="OZ68" i="8"/>
  <c r="OZ66" i="8"/>
  <c r="OZ76" i="8"/>
  <c r="OZ64" i="8"/>
  <c r="OZ62" i="8"/>
  <c r="OZ60" i="8"/>
  <c r="OZ72" i="8"/>
  <c r="OZ71" i="8"/>
  <c r="OZ67" i="8"/>
  <c r="OZ65" i="8"/>
  <c r="OZ74" i="8"/>
  <c r="OZ73" i="8"/>
  <c r="OZ63" i="8"/>
  <c r="OZ61" i="8"/>
  <c r="OZ59" i="8"/>
  <c r="OZ75" i="8"/>
  <c r="OZ69" i="8"/>
  <c r="PH75" i="8"/>
  <c r="PH70" i="8"/>
  <c r="PH68" i="8"/>
  <c r="PH66" i="8"/>
  <c r="PH64" i="8"/>
  <c r="PH62" i="8"/>
  <c r="PH60" i="8"/>
  <c r="PH76" i="8"/>
  <c r="PH69" i="8"/>
  <c r="PH63" i="8"/>
  <c r="PH61" i="8"/>
  <c r="PH59" i="8"/>
  <c r="PH72" i="8"/>
  <c r="PH74" i="8"/>
  <c r="PH65" i="8"/>
  <c r="PH73" i="8"/>
  <c r="PH67" i="8"/>
  <c r="PH71" i="8"/>
  <c r="K120" i="8"/>
  <c r="K119" i="8"/>
  <c r="K118" i="8"/>
  <c r="K110" i="8"/>
  <c r="K122" i="8"/>
  <c r="K125" i="8" s="1"/>
  <c r="K114" i="8"/>
  <c r="K111" i="8"/>
  <c r="K104" i="8"/>
  <c r="K109" i="8" s="1"/>
  <c r="K112" i="8"/>
  <c r="K113" i="8"/>
  <c r="K101" i="8"/>
  <c r="K100" i="8"/>
  <c r="K99" i="8"/>
  <c r="K98" i="8"/>
  <c r="K97" i="8"/>
  <c r="S122" i="8"/>
  <c r="S125" i="8" s="1"/>
  <c r="S120" i="8"/>
  <c r="S119" i="8"/>
  <c r="S118" i="8"/>
  <c r="S110" i="8"/>
  <c r="S111" i="8"/>
  <c r="S113" i="8"/>
  <c r="S104" i="8"/>
  <c r="S107" i="8" s="1"/>
  <c r="S114" i="8"/>
  <c r="S112" i="8"/>
  <c r="S101" i="8"/>
  <c r="S100" i="8"/>
  <c r="S99" i="8"/>
  <c r="S98" i="8"/>
  <c r="S97" i="8"/>
  <c r="AA120" i="8"/>
  <c r="AA119" i="8"/>
  <c r="AA118" i="8"/>
  <c r="AA122" i="8"/>
  <c r="AA125" i="8" s="1"/>
  <c r="AA113" i="8"/>
  <c r="AA114" i="8"/>
  <c r="AA110" i="8"/>
  <c r="AA111" i="8"/>
  <c r="AA104" i="8"/>
  <c r="AA107" i="8" s="1"/>
  <c r="AA112" i="8"/>
  <c r="AA101" i="8"/>
  <c r="AA100" i="8"/>
  <c r="AA99" i="8"/>
  <c r="AA98" i="8"/>
  <c r="AA97" i="8"/>
  <c r="AA96" i="8" s="1"/>
  <c r="AA28" i="8" s="1"/>
  <c r="AI122" i="8"/>
  <c r="AI125" i="8" s="1"/>
  <c r="AI120" i="8"/>
  <c r="AI119" i="8"/>
  <c r="AI118" i="8"/>
  <c r="AI113" i="8"/>
  <c r="AI110" i="8"/>
  <c r="AI111" i="8"/>
  <c r="AI112" i="8"/>
  <c r="AI104" i="8"/>
  <c r="AI49" i="8" s="1"/>
  <c r="AI48" i="8" s="1"/>
  <c r="AI114" i="8"/>
  <c r="AI101" i="8"/>
  <c r="AI100" i="8"/>
  <c r="AI99" i="8"/>
  <c r="AI98" i="8"/>
  <c r="AI97" i="8"/>
  <c r="AQ120" i="8"/>
  <c r="AQ119" i="8"/>
  <c r="AQ118" i="8"/>
  <c r="AQ114" i="8"/>
  <c r="AQ110" i="8"/>
  <c r="AQ113" i="8"/>
  <c r="AQ111" i="8"/>
  <c r="AQ104" i="8"/>
  <c r="AQ107" i="8" s="1"/>
  <c r="AQ122" i="8"/>
  <c r="AQ126" i="8" s="1"/>
  <c r="AQ112" i="8"/>
  <c r="AQ101" i="8"/>
  <c r="AQ100" i="8"/>
  <c r="AQ99" i="8"/>
  <c r="AQ98" i="8"/>
  <c r="AQ97" i="8"/>
  <c r="AY120" i="8"/>
  <c r="AY119" i="8"/>
  <c r="AY122" i="8"/>
  <c r="AY125" i="8" s="1"/>
  <c r="AY118" i="8"/>
  <c r="AY110" i="8"/>
  <c r="AY113" i="8"/>
  <c r="AY111" i="8"/>
  <c r="AY104" i="8"/>
  <c r="AY108" i="8" s="1"/>
  <c r="AY112" i="8"/>
  <c r="AY114" i="8"/>
  <c r="AY101" i="8"/>
  <c r="AY100" i="8"/>
  <c r="AY99" i="8"/>
  <c r="AY98" i="8"/>
  <c r="AY97" i="8"/>
  <c r="BG120" i="8"/>
  <c r="BG119" i="8"/>
  <c r="BG118" i="8"/>
  <c r="BG117" i="8" s="1"/>
  <c r="BG29" i="8" s="1"/>
  <c r="BG114" i="8"/>
  <c r="BG110" i="8"/>
  <c r="BG122" i="8"/>
  <c r="BG125" i="8" s="1"/>
  <c r="BG111" i="8"/>
  <c r="BG113" i="8"/>
  <c r="BG104" i="8"/>
  <c r="BG49" i="8" s="1"/>
  <c r="BG48" i="8" s="1"/>
  <c r="BG112" i="8"/>
  <c r="BG101" i="8"/>
  <c r="BG100" i="8"/>
  <c r="BG99" i="8"/>
  <c r="BG98" i="8"/>
  <c r="BG97" i="8"/>
  <c r="BO122" i="8"/>
  <c r="BO125" i="8" s="1"/>
  <c r="BO120" i="8"/>
  <c r="BO119" i="8"/>
  <c r="BO118" i="8"/>
  <c r="BO117" i="8" s="1"/>
  <c r="BO29" i="8" s="1"/>
  <c r="BO110" i="8"/>
  <c r="BO111" i="8"/>
  <c r="BO114" i="8"/>
  <c r="BO104" i="8"/>
  <c r="BO49" i="8" s="1"/>
  <c r="BO48" i="8" s="1"/>
  <c r="BO112" i="8"/>
  <c r="BO101" i="8"/>
  <c r="BO100" i="8"/>
  <c r="BO99" i="8"/>
  <c r="BO98" i="8"/>
  <c r="BO97" i="8"/>
  <c r="BO113" i="8"/>
  <c r="BW120" i="8"/>
  <c r="BW119" i="8"/>
  <c r="BW118" i="8"/>
  <c r="BW122" i="8"/>
  <c r="BW125" i="8" s="1"/>
  <c r="BW124" i="8" s="1"/>
  <c r="BW36" i="8" s="1"/>
  <c r="BW114" i="8"/>
  <c r="BW110" i="8"/>
  <c r="BW111" i="8"/>
  <c r="BW104" i="8"/>
  <c r="BW109" i="8" s="1"/>
  <c r="BW112" i="8"/>
  <c r="BW101" i="8"/>
  <c r="BW100" i="8"/>
  <c r="BW99" i="8"/>
  <c r="BW98" i="8"/>
  <c r="BW97" i="8"/>
  <c r="BW113" i="8"/>
  <c r="CE122" i="8"/>
  <c r="CE125" i="8" s="1"/>
  <c r="CE120" i="8"/>
  <c r="CE119" i="8"/>
  <c r="CE118" i="8"/>
  <c r="CE110" i="8"/>
  <c r="CE111" i="8"/>
  <c r="CE104" i="8"/>
  <c r="CE49" i="8" s="1"/>
  <c r="CE48" i="8" s="1"/>
  <c r="CE113" i="8"/>
  <c r="CE112" i="8"/>
  <c r="CE114" i="8"/>
  <c r="CE101" i="8"/>
  <c r="CE100" i="8"/>
  <c r="CE99" i="8"/>
  <c r="CE98" i="8"/>
  <c r="CE97" i="8"/>
  <c r="CM120" i="8"/>
  <c r="CM119" i="8"/>
  <c r="CM118" i="8"/>
  <c r="CM122" i="8"/>
  <c r="CM125" i="8" s="1"/>
  <c r="CM113" i="8"/>
  <c r="CM114" i="8"/>
  <c r="CM110" i="8"/>
  <c r="CM111" i="8"/>
  <c r="CM104" i="8"/>
  <c r="CM49" i="8" s="1"/>
  <c r="CM48" i="8" s="1"/>
  <c r="CM112" i="8"/>
  <c r="CM101" i="8"/>
  <c r="CM100" i="8"/>
  <c r="CM99" i="8"/>
  <c r="CM98" i="8"/>
  <c r="CM97" i="8"/>
  <c r="CM96" i="8" s="1"/>
  <c r="CM28" i="8" s="1"/>
  <c r="CU122" i="8"/>
  <c r="CU125" i="8" s="1"/>
  <c r="CU120" i="8"/>
  <c r="CU119" i="8"/>
  <c r="CU118" i="8"/>
  <c r="CU113" i="8"/>
  <c r="CU110" i="8"/>
  <c r="CU111" i="8"/>
  <c r="CU112" i="8"/>
  <c r="CU104" i="8"/>
  <c r="CU107" i="8" s="1"/>
  <c r="CU114" i="8"/>
  <c r="CU101" i="8"/>
  <c r="CU100" i="8"/>
  <c r="CU99" i="8"/>
  <c r="CU98" i="8"/>
  <c r="CU97" i="8"/>
  <c r="DC120" i="8"/>
  <c r="DC119" i="8"/>
  <c r="DC118" i="8"/>
  <c r="DC122" i="8"/>
  <c r="DC125" i="8" s="1"/>
  <c r="DC114" i="8"/>
  <c r="DC110" i="8"/>
  <c r="DC113" i="8"/>
  <c r="DC111" i="8"/>
  <c r="DC104" i="8"/>
  <c r="DC49" i="8" s="1"/>
  <c r="DC48" i="8" s="1"/>
  <c r="DC101" i="8"/>
  <c r="DC100" i="8"/>
  <c r="DC99" i="8"/>
  <c r="DC98" i="8"/>
  <c r="DC97" i="8"/>
  <c r="DC112" i="8"/>
  <c r="DK120" i="8"/>
  <c r="DK119" i="8"/>
  <c r="DK118" i="8"/>
  <c r="DK122" i="8"/>
  <c r="DK126" i="8" s="1"/>
  <c r="DK110" i="8"/>
  <c r="DK113" i="8"/>
  <c r="DK111" i="8"/>
  <c r="DK104" i="8"/>
  <c r="DK109" i="8" s="1"/>
  <c r="DK112" i="8"/>
  <c r="DK114" i="8"/>
  <c r="DK101" i="8"/>
  <c r="DK100" i="8"/>
  <c r="DK99" i="8"/>
  <c r="DK98" i="8"/>
  <c r="DK97" i="8"/>
  <c r="DS120" i="8"/>
  <c r="DS119" i="8"/>
  <c r="DS118" i="8"/>
  <c r="DS117" i="8" s="1"/>
  <c r="DS29" i="8" s="1"/>
  <c r="DS122" i="8"/>
  <c r="DS125" i="8" s="1"/>
  <c r="DS114" i="8"/>
  <c r="DS110" i="8"/>
  <c r="DS111" i="8"/>
  <c r="DS113" i="8"/>
  <c r="DS104" i="8"/>
  <c r="DS108" i="8" s="1"/>
  <c r="DS112" i="8"/>
  <c r="DS101" i="8"/>
  <c r="DS100" i="8"/>
  <c r="DS99" i="8"/>
  <c r="DS98" i="8"/>
  <c r="DS97" i="8"/>
  <c r="EA122" i="8"/>
  <c r="EA125" i="8" s="1"/>
  <c r="EA120" i="8"/>
  <c r="EA119" i="8"/>
  <c r="EA118" i="8"/>
  <c r="EA117" i="8" s="1"/>
  <c r="EA29" i="8" s="1"/>
  <c r="EA110" i="8"/>
  <c r="EA111" i="8"/>
  <c r="EA104" i="8"/>
  <c r="EA49" i="8" s="1"/>
  <c r="EA48" i="8" s="1"/>
  <c r="EA113" i="8"/>
  <c r="EA114" i="8"/>
  <c r="EA112" i="8"/>
  <c r="EA101" i="8"/>
  <c r="EA100" i="8"/>
  <c r="EA99" i="8"/>
  <c r="EA98" i="8"/>
  <c r="EA97" i="8"/>
  <c r="EI120" i="8"/>
  <c r="EI119" i="8"/>
  <c r="EI118" i="8"/>
  <c r="EI122" i="8"/>
  <c r="EI125" i="8" s="1"/>
  <c r="EI124" i="8" s="1"/>
  <c r="EI36" i="8" s="1"/>
  <c r="EI114" i="8"/>
  <c r="EI110" i="8"/>
  <c r="EI111" i="8"/>
  <c r="EI113" i="8"/>
  <c r="EI104" i="8"/>
  <c r="EI107" i="8" s="1"/>
  <c r="EI112" i="8"/>
  <c r="EI101" i="8"/>
  <c r="EI100" i="8"/>
  <c r="EI99" i="8"/>
  <c r="EI98" i="8"/>
  <c r="EI97" i="8"/>
  <c r="EQ122" i="8"/>
  <c r="EQ125" i="8" s="1"/>
  <c r="EQ120" i="8"/>
  <c r="EQ119" i="8"/>
  <c r="EQ118" i="8"/>
  <c r="EQ110" i="8"/>
  <c r="EQ111" i="8"/>
  <c r="EQ104" i="8"/>
  <c r="EQ107" i="8" s="1"/>
  <c r="EQ114" i="8"/>
  <c r="EQ113" i="8"/>
  <c r="EQ112" i="8"/>
  <c r="EQ101" i="8"/>
  <c r="EQ100" i="8"/>
  <c r="EQ99" i="8"/>
  <c r="EQ98" i="8"/>
  <c r="EQ97" i="8"/>
  <c r="EY122" i="8"/>
  <c r="EY125" i="8" s="1"/>
  <c r="EY120" i="8"/>
  <c r="EY119" i="8"/>
  <c r="EY118" i="8"/>
  <c r="EY113" i="8"/>
  <c r="EY114" i="8"/>
  <c r="EY110" i="8"/>
  <c r="EY111" i="8"/>
  <c r="EY104" i="8"/>
  <c r="EY107" i="8" s="1"/>
  <c r="EY112" i="8"/>
  <c r="EY101" i="8"/>
  <c r="EY100" i="8"/>
  <c r="EY99" i="8"/>
  <c r="EY98" i="8"/>
  <c r="EY97" i="8"/>
  <c r="EY96" i="8" s="1"/>
  <c r="EY28" i="8" s="1"/>
  <c r="FG122" i="8"/>
  <c r="FG125" i="8" s="1"/>
  <c r="FG120" i="8"/>
  <c r="FG119" i="8"/>
  <c r="FG118" i="8"/>
  <c r="FG113" i="8"/>
  <c r="FG110" i="8"/>
  <c r="FG111" i="8"/>
  <c r="FG112" i="8"/>
  <c r="FG104" i="8"/>
  <c r="FG49" i="8" s="1"/>
  <c r="FG48" i="8" s="1"/>
  <c r="FG114" i="8"/>
  <c r="FG101" i="8"/>
  <c r="FG100" i="8"/>
  <c r="FG99" i="8"/>
  <c r="FG98" i="8"/>
  <c r="FG97" i="8"/>
  <c r="FO120" i="8"/>
  <c r="FO119" i="8"/>
  <c r="FO118" i="8"/>
  <c r="FO122" i="8"/>
  <c r="FO125" i="8" s="1"/>
  <c r="FO114" i="8"/>
  <c r="FO110" i="8"/>
  <c r="FO113" i="8"/>
  <c r="FO111" i="8"/>
  <c r="FO104" i="8"/>
  <c r="FO107" i="8" s="1"/>
  <c r="FO101" i="8"/>
  <c r="FO100" i="8"/>
  <c r="FO99" i="8"/>
  <c r="FO98" i="8"/>
  <c r="FO97" i="8"/>
  <c r="FO112" i="8"/>
  <c r="FW120" i="8"/>
  <c r="FW119" i="8"/>
  <c r="FW118" i="8"/>
  <c r="FW110" i="8"/>
  <c r="FW113" i="8"/>
  <c r="FW111" i="8"/>
  <c r="FW122" i="8"/>
  <c r="FW125" i="8" s="1"/>
  <c r="FW104" i="8"/>
  <c r="FW49" i="8" s="1"/>
  <c r="FW48" i="8" s="1"/>
  <c r="FW112" i="8"/>
  <c r="FW114" i="8"/>
  <c r="FW101" i="8"/>
  <c r="FW100" i="8"/>
  <c r="FW99" i="8"/>
  <c r="FW98" i="8"/>
  <c r="FW97" i="8"/>
  <c r="GE120" i="8"/>
  <c r="GE119" i="8"/>
  <c r="GE118" i="8"/>
  <c r="GE117" i="8" s="1"/>
  <c r="GE29" i="8" s="1"/>
  <c r="GE122" i="8"/>
  <c r="GE126" i="8" s="1"/>
  <c r="GE114" i="8"/>
  <c r="GE110" i="8"/>
  <c r="GE111" i="8"/>
  <c r="GE113" i="8"/>
  <c r="GE104" i="8"/>
  <c r="GE109" i="8" s="1"/>
  <c r="GE101" i="8"/>
  <c r="GE100" i="8"/>
  <c r="GE99" i="8"/>
  <c r="GE98" i="8"/>
  <c r="GE97" i="8"/>
  <c r="GE112" i="8"/>
  <c r="GM122" i="8"/>
  <c r="GM125" i="8" s="1"/>
  <c r="GM120" i="8"/>
  <c r="GM119" i="8"/>
  <c r="GM118" i="8"/>
  <c r="GM117" i="8" s="1"/>
  <c r="GM29" i="8" s="1"/>
  <c r="GM110" i="8"/>
  <c r="GM111" i="8"/>
  <c r="GM114" i="8"/>
  <c r="GM104" i="8"/>
  <c r="GM107" i="8" s="1"/>
  <c r="GM112" i="8"/>
  <c r="GM101" i="8"/>
  <c r="GM100" i="8"/>
  <c r="GM99" i="8"/>
  <c r="GM98" i="8"/>
  <c r="GM97" i="8"/>
  <c r="GM113" i="8"/>
  <c r="GU120" i="8"/>
  <c r="GU119" i="8"/>
  <c r="GU118" i="8"/>
  <c r="GU122" i="8"/>
  <c r="GU125" i="8" s="1"/>
  <c r="GU114" i="8"/>
  <c r="GU110" i="8"/>
  <c r="GU111" i="8"/>
  <c r="GU104" i="8"/>
  <c r="GU49" i="8" s="1"/>
  <c r="GU48" i="8" s="1"/>
  <c r="GU112" i="8"/>
  <c r="GU113" i="8"/>
  <c r="GU101" i="8"/>
  <c r="GU100" i="8"/>
  <c r="GU99" i="8"/>
  <c r="GU98" i="8"/>
  <c r="GU97" i="8"/>
  <c r="HC122" i="8"/>
  <c r="HC125" i="8" s="1"/>
  <c r="HC124" i="8" s="1"/>
  <c r="HC36" i="8" s="1"/>
  <c r="HC120" i="8"/>
  <c r="HC119" i="8"/>
  <c r="HC118" i="8"/>
  <c r="HC113" i="8"/>
  <c r="HC110" i="8"/>
  <c r="HC111" i="8"/>
  <c r="HC104" i="8"/>
  <c r="HC109" i="8" s="1"/>
  <c r="HC112" i="8"/>
  <c r="HC101" i="8"/>
  <c r="HC100" i="8"/>
  <c r="HC99" i="8"/>
  <c r="HC98" i="8"/>
  <c r="HC97" i="8"/>
  <c r="HC96" i="8" s="1"/>
  <c r="HC28" i="8" s="1"/>
  <c r="HC114" i="8"/>
  <c r="HK122" i="8"/>
  <c r="HK125" i="8" s="1"/>
  <c r="HK120" i="8"/>
  <c r="HK119" i="8"/>
  <c r="HK118" i="8"/>
  <c r="HK114" i="8"/>
  <c r="HK110" i="8"/>
  <c r="HK113" i="8"/>
  <c r="HK111" i="8"/>
  <c r="HK104" i="8"/>
  <c r="HK107" i="8" s="1"/>
  <c r="HK112" i="8"/>
  <c r="HK101" i="8"/>
  <c r="HK100" i="8"/>
  <c r="HK99" i="8"/>
  <c r="HK98" i="8"/>
  <c r="HK97" i="8"/>
  <c r="HK96" i="8" s="1"/>
  <c r="HK28" i="8" s="1"/>
  <c r="HS122" i="8"/>
  <c r="HS125" i="8" s="1"/>
  <c r="HS120" i="8"/>
  <c r="HS119" i="8"/>
  <c r="HS118" i="8"/>
  <c r="HS110" i="8"/>
  <c r="HS111" i="8"/>
  <c r="HS112" i="8"/>
  <c r="HS104" i="8"/>
  <c r="HS49" i="8" s="1"/>
  <c r="HS48" i="8" s="1"/>
  <c r="HS114" i="8"/>
  <c r="HS113" i="8"/>
  <c r="HS101" i="8"/>
  <c r="HS100" i="8"/>
  <c r="HS99" i="8"/>
  <c r="HS98" i="8"/>
  <c r="HS97" i="8"/>
  <c r="IA120" i="8"/>
  <c r="IA119" i="8"/>
  <c r="IA118" i="8"/>
  <c r="IA122" i="8"/>
  <c r="IA125" i="8" s="1"/>
  <c r="IA113" i="8"/>
  <c r="IA114" i="8"/>
  <c r="IA110" i="8"/>
  <c r="IA111" i="8"/>
  <c r="IA104" i="8"/>
  <c r="IA107" i="8" s="1"/>
  <c r="IA101" i="8"/>
  <c r="IA100" i="8"/>
  <c r="IA99" i="8"/>
  <c r="IA98" i="8"/>
  <c r="IA97" i="8"/>
  <c r="IA112" i="8"/>
  <c r="II120" i="8"/>
  <c r="II119" i="8"/>
  <c r="II118" i="8"/>
  <c r="II122" i="8"/>
  <c r="II125" i="8" s="1"/>
  <c r="II110" i="8"/>
  <c r="II113" i="8"/>
  <c r="II111" i="8"/>
  <c r="II104" i="8"/>
  <c r="II107" i="8" s="1"/>
  <c r="II112" i="8"/>
  <c r="II114" i="8"/>
  <c r="II101" i="8"/>
  <c r="II100" i="8"/>
  <c r="II99" i="8"/>
  <c r="II98" i="8"/>
  <c r="II97" i="8"/>
  <c r="IQ120" i="8"/>
  <c r="IQ119" i="8"/>
  <c r="IQ118" i="8"/>
  <c r="IQ117" i="8" s="1"/>
  <c r="IQ29" i="8" s="1"/>
  <c r="IQ122" i="8"/>
  <c r="IQ125" i="8" s="1"/>
  <c r="IQ114" i="8"/>
  <c r="IQ110" i="8"/>
  <c r="IQ111" i="8"/>
  <c r="IQ104" i="8"/>
  <c r="IQ49" i="8" s="1"/>
  <c r="IQ48" i="8" s="1"/>
  <c r="IQ113" i="8"/>
  <c r="IQ101" i="8"/>
  <c r="IQ100" i="8"/>
  <c r="IQ99" i="8"/>
  <c r="IQ98" i="8"/>
  <c r="IQ97" i="8"/>
  <c r="IQ112" i="8"/>
  <c r="IY122" i="8"/>
  <c r="IY126" i="8" s="1"/>
  <c r="IY120" i="8"/>
  <c r="IY119" i="8"/>
  <c r="IY118" i="8"/>
  <c r="IY117" i="8" s="1"/>
  <c r="IY29" i="8" s="1"/>
  <c r="IY113" i="8"/>
  <c r="IY110" i="8"/>
  <c r="IY111" i="8"/>
  <c r="IY104" i="8"/>
  <c r="IY109" i="8" s="1"/>
  <c r="IY114" i="8"/>
  <c r="IY112" i="8"/>
  <c r="IY101" i="8"/>
  <c r="IY100" i="8"/>
  <c r="IY99" i="8"/>
  <c r="IY98" i="8"/>
  <c r="IY97" i="8"/>
  <c r="JG120" i="8"/>
  <c r="JG119" i="8"/>
  <c r="JG118" i="8"/>
  <c r="JG122" i="8"/>
  <c r="JG125" i="8" s="1"/>
  <c r="JG114" i="8"/>
  <c r="JG110" i="8"/>
  <c r="JG111" i="8"/>
  <c r="JG113" i="8"/>
  <c r="JG104" i="8"/>
  <c r="JG109" i="8" s="1"/>
  <c r="JG112" i="8"/>
  <c r="JG101" i="8"/>
  <c r="JG100" i="8"/>
  <c r="JG99" i="8"/>
  <c r="JG98" i="8"/>
  <c r="JG97" i="8"/>
  <c r="JO122" i="8"/>
  <c r="JO125" i="8" s="1"/>
  <c r="JO120" i="8"/>
  <c r="JO119" i="8"/>
  <c r="JO118" i="8"/>
  <c r="JO110" i="8"/>
  <c r="JO111" i="8"/>
  <c r="JO104" i="8"/>
  <c r="JO49" i="8" s="1"/>
  <c r="JO48" i="8" s="1"/>
  <c r="JO114" i="8"/>
  <c r="JO113" i="8"/>
  <c r="JO112" i="8"/>
  <c r="JO101" i="8"/>
  <c r="JO100" i="8"/>
  <c r="JO99" i="8"/>
  <c r="JO98" i="8"/>
  <c r="JO97" i="8"/>
  <c r="JW122" i="8"/>
  <c r="JW125" i="8" s="1"/>
  <c r="JW120" i="8"/>
  <c r="JW119" i="8"/>
  <c r="JW118" i="8"/>
  <c r="JW114" i="8"/>
  <c r="JW110" i="8"/>
  <c r="JW113" i="8"/>
  <c r="JW111" i="8"/>
  <c r="JW104" i="8"/>
  <c r="JW109" i="8" s="1"/>
  <c r="JW112" i="8"/>
  <c r="JW101" i="8"/>
  <c r="JW100" i="8"/>
  <c r="JW99" i="8"/>
  <c r="JW98" i="8"/>
  <c r="JW97" i="8"/>
  <c r="JW96" i="8" s="1"/>
  <c r="JW28" i="8" s="1"/>
  <c r="KE122" i="8"/>
  <c r="KE125" i="8" s="1"/>
  <c r="KE120" i="8"/>
  <c r="KE119" i="8"/>
  <c r="KE118" i="8"/>
  <c r="KE110" i="8"/>
  <c r="KE111" i="8"/>
  <c r="KE112" i="8"/>
  <c r="KE104" i="8"/>
  <c r="KE49" i="8" s="1"/>
  <c r="KE48" i="8" s="1"/>
  <c r="KE114" i="8"/>
  <c r="KE101" i="8"/>
  <c r="KE100" i="8"/>
  <c r="KE99" i="8"/>
  <c r="KE98" i="8"/>
  <c r="KE97" i="8"/>
  <c r="KE113" i="8"/>
  <c r="KM120" i="8"/>
  <c r="KM119" i="8"/>
  <c r="KM118" i="8"/>
  <c r="KM122" i="8"/>
  <c r="KM126" i="8" s="1"/>
  <c r="KM113" i="8"/>
  <c r="KM114" i="8"/>
  <c r="KM110" i="8"/>
  <c r="KM111" i="8"/>
  <c r="KM104" i="8"/>
  <c r="KM109" i="8" s="1"/>
  <c r="KM112" i="8"/>
  <c r="KM100" i="8"/>
  <c r="KM99" i="8"/>
  <c r="KM98" i="8"/>
  <c r="KM97" i="8"/>
  <c r="KM101" i="8"/>
  <c r="KU120" i="8"/>
  <c r="KU119" i="8"/>
  <c r="KU118" i="8"/>
  <c r="KU110" i="8"/>
  <c r="KU113" i="8"/>
  <c r="KU111" i="8"/>
  <c r="KU104" i="8"/>
  <c r="KU107" i="8" s="1"/>
  <c r="KU112" i="8"/>
  <c r="KU122" i="8"/>
  <c r="KU125" i="8" s="1"/>
  <c r="KU114" i="8"/>
  <c r="KU100" i="8"/>
  <c r="KU99" i="8"/>
  <c r="KU98" i="8"/>
  <c r="KU97" i="8"/>
  <c r="KU101" i="8"/>
  <c r="LC120" i="8"/>
  <c r="LC119" i="8"/>
  <c r="LC118" i="8"/>
  <c r="LC117" i="8" s="1"/>
  <c r="LC29" i="8" s="1"/>
  <c r="LC122" i="8"/>
  <c r="LC125" i="8" s="1"/>
  <c r="LC114" i="8"/>
  <c r="LC110" i="8"/>
  <c r="LC111" i="8"/>
  <c r="LC113" i="8"/>
  <c r="LC104" i="8"/>
  <c r="LC49" i="8" s="1"/>
  <c r="LC48" i="8" s="1"/>
  <c r="LC112" i="8"/>
  <c r="LC100" i="8"/>
  <c r="LC99" i="8"/>
  <c r="LC98" i="8"/>
  <c r="LC97" i="8"/>
  <c r="LC101" i="8"/>
  <c r="LK122" i="8"/>
  <c r="LK125" i="8" s="1"/>
  <c r="LK124" i="8" s="1"/>
  <c r="LK36" i="8" s="1"/>
  <c r="LK120" i="8"/>
  <c r="LK119" i="8"/>
  <c r="LK118" i="8"/>
  <c r="LK117" i="8" s="1"/>
  <c r="LK29" i="8" s="1"/>
  <c r="LK113" i="8"/>
  <c r="LK110" i="8"/>
  <c r="LK111" i="8"/>
  <c r="LK114" i="8"/>
  <c r="LK104" i="8"/>
  <c r="LK109" i="8" s="1"/>
  <c r="LK112" i="8"/>
  <c r="LK100" i="8"/>
  <c r="LK99" i="8"/>
  <c r="LK98" i="8"/>
  <c r="LK97" i="8"/>
  <c r="LK101" i="8"/>
  <c r="LS120" i="8"/>
  <c r="LS119" i="8"/>
  <c r="LS118" i="8"/>
  <c r="LS114" i="8"/>
  <c r="LS110" i="8"/>
  <c r="LS122" i="8"/>
  <c r="LS125" i="8" s="1"/>
  <c r="LS111" i="8"/>
  <c r="LS113" i="8"/>
  <c r="LS104" i="8"/>
  <c r="LS49" i="8" s="1"/>
  <c r="LS48" i="8" s="1"/>
  <c r="LS112" i="8"/>
  <c r="LS101" i="8"/>
  <c r="LS100" i="8"/>
  <c r="LS99" i="8"/>
  <c r="LS98" i="8"/>
  <c r="LS97" i="8"/>
  <c r="MA122" i="8"/>
  <c r="MA125" i="8" s="1"/>
  <c r="MA120" i="8"/>
  <c r="MA119" i="8"/>
  <c r="MA118" i="8"/>
  <c r="MA110" i="8"/>
  <c r="MA111" i="8"/>
  <c r="MA104" i="8"/>
  <c r="MA49" i="8" s="1"/>
  <c r="MA48" i="8" s="1"/>
  <c r="MA113" i="8"/>
  <c r="MA112" i="8"/>
  <c r="MA100" i="8"/>
  <c r="MA99" i="8"/>
  <c r="MA98" i="8"/>
  <c r="MA97" i="8"/>
  <c r="MA101" i="8"/>
  <c r="MA114" i="8"/>
  <c r="MI122" i="8"/>
  <c r="MI125" i="8" s="1"/>
  <c r="MI120" i="8"/>
  <c r="MI119" i="8"/>
  <c r="MI118" i="8"/>
  <c r="MI114" i="8"/>
  <c r="MI110" i="8"/>
  <c r="MI113" i="8"/>
  <c r="MI111" i="8"/>
  <c r="MI104" i="8"/>
  <c r="MI49" i="8" s="1"/>
  <c r="MI48" i="8" s="1"/>
  <c r="MI112" i="8"/>
  <c r="MI100" i="8"/>
  <c r="MI99" i="8"/>
  <c r="MI98" i="8"/>
  <c r="MI97" i="8"/>
  <c r="MI101" i="8"/>
  <c r="MQ122" i="8"/>
  <c r="MQ125" i="8" s="1"/>
  <c r="MQ120" i="8"/>
  <c r="MQ119" i="8"/>
  <c r="MQ118" i="8"/>
  <c r="MQ110" i="8"/>
  <c r="MQ111" i="8"/>
  <c r="MQ112" i="8"/>
  <c r="MQ104" i="8"/>
  <c r="MQ109" i="8" s="1"/>
  <c r="MQ114" i="8"/>
  <c r="MQ113" i="8"/>
  <c r="MQ101" i="8"/>
  <c r="MQ100" i="8"/>
  <c r="MQ99" i="8"/>
  <c r="MQ98" i="8"/>
  <c r="MQ97" i="8"/>
  <c r="MY120" i="8"/>
  <c r="MY119" i="8"/>
  <c r="MY118" i="8"/>
  <c r="MY122" i="8"/>
  <c r="MY125" i="8" s="1"/>
  <c r="MY113" i="8"/>
  <c r="MY114" i="8"/>
  <c r="MY110" i="8"/>
  <c r="MY111" i="8"/>
  <c r="MY104" i="8"/>
  <c r="MY49" i="8" s="1"/>
  <c r="MY48" i="8" s="1"/>
  <c r="MY100" i="8"/>
  <c r="MY99" i="8"/>
  <c r="MY98" i="8"/>
  <c r="MY97" i="8"/>
  <c r="MY112" i="8"/>
  <c r="MY101" i="8"/>
  <c r="NG120" i="8"/>
  <c r="NG119" i="8"/>
  <c r="NG118" i="8"/>
  <c r="NG122" i="8"/>
  <c r="NG126" i="8" s="1"/>
  <c r="NG110" i="8"/>
  <c r="NG113" i="8"/>
  <c r="NG111" i="8"/>
  <c r="NG104" i="8"/>
  <c r="NG108" i="8" s="1"/>
  <c r="NG112" i="8"/>
  <c r="NG100" i="8"/>
  <c r="NG99" i="8"/>
  <c r="NG98" i="8"/>
  <c r="NG97" i="8"/>
  <c r="NG114" i="8"/>
  <c r="NG101" i="8"/>
  <c r="NO120" i="8"/>
  <c r="NO119" i="8"/>
  <c r="NO118" i="8"/>
  <c r="NO117" i="8" s="1"/>
  <c r="NO29" i="8" s="1"/>
  <c r="NO122" i="8"/>
  <c r="NO125" i="8" s="1"/>
  <c r="NO114" i="8"/>
  <c r="NO110" i="8"/>
  <c r="NO111" i="8"/>
  <c r="NO104" i="8"/>
  <c r="NO107" i="8" s="1"/>
  <c r="NO113" i="8"/>
  <c r="NO112" i="8"/>
  <c r="NO100" i="8"/>
  <c r="NO99" i="8"/>
  <c r="NO98" i="8"/>
  <c r="NO97" i="8"/>
  <c r="NO101" i="8"/>
  <c r="NW122" i="8"/>
  <c r="NW125" i="8" s="1"/>
  <c r="NW120" i="8"/>
  <c r="NW119" i="8"/>
  <c r="NW118" i="8"/>
  <c r="NW117" i="8" s="1"/>
  <c r="NW29" i="8" s="1"/>
  <c r="NW113" i="8"/>
  <c r="NW110" i="8"/>
  <c r="NW111" i="8"/>
  <c r="NW104" i="8"/>
  <c r="NW49" i="8" s="1"/>
  <c r="NW48" i="8" s="1"/>
  <c r="NW114" i="8"/>
  <c r="NW112" i="8"/>
  <c r="NW100" i="8"/>
  <c r="NW99" i="8"/>
  <c r="NW98" i="8"/>
  <c r="NW97" i="8"/>
  <c r="NW101" i="8"/>
  <c r="OE120" i="8"/>
  <c r="OE119" i="8"/>
  <c r="OE118" i="8"/>
  <c r="OE122" i="8"/>
  <c r="OE125" i="8" s="1"/>
  <c r="OE124" i="8" s="1"/>
  <c r="OE36" i="8" s="1"/>
  <c r="OE114" i="8"/>
  <c r="OE110" i="8"/>
  <c r="OE111" i="8"/>
  <c r="OE113" i="8"/>
  <c r="OE104" i="8"/>
  <c r="OE108" i="8" s="1"/>
  <c r="OE112" i="8"/>
  <c r="OE100" i="8"/>
  <c r="OE99" i="8"/>
  <c r="OE98" i="8"/>
  <c r="OE97" i="8"/>
  <c r="OE101" i="8"/>
  <c r="OM122" i="8"/>
  <c r="OM125" i="8" s="1"/>
  <c r="OM120" i="8"/>
  <c r="OM119" i="8"/>
  <c r="OM118" i="8"/>
  <c r="OM110" i="8"/>
  <c r="OM111" i="8"/>
  <c r="OM104" i="8"/>
  <c r="OM49" i="8" s="1"/>
  <c r="OM48" i="8" s="1"/>
  <c r="OM114" i="8"/>
  <c r="OM113" i="8"/>
  <c r="OM112" i="8"/>
  <c r="OM100" i="8"/>
  <c r="OM99" i="8"/>
  <c r="OM98" i="8"/>
  <c r="OM97" i="8"/>
  <c r="OM96" i="8" s="1"/>
  <c r="OM28" i="8" s="1"/>
  <c r="OM101" i="8"/>
  <c r="OU122" i="8"/>
  <c r="OU125" i="8" s="1"/>
  <c r="OU120" i="8"/>
  <c r="OU119" i="8"/>
  <c r="OU118" i="8"/>
  <c r="OU110" i="8"/>
  <c r="OU114" i="8"/>
  <c r="OU113" i="8"/>
  <c r="OU111" i="8"/>
  <c r="OU104" i="8"/>
  <c r="OU49" i="8" s="1"/>
  <c r="OU48" i="8" s="1"/>
  <c r="OU112" i="8"/>
  <c r="OU100" i="8"/>
  <c r="OU99" i="8"/>
  <c r="OU98" i="8"/>
  <c r="OU97" i="8"/>
  <c r="OU101" i="8"/>
  <c r="PC120" i="8"/>
  <c r="PC122" i="8"/>
  <c r="PC125" i="8" s="1"/>
  <c r="PC119" i="8"/>
  <c r="PC118" i="8"/>
  <c r="PC110" i="8"/>
  <c r="PC111" i="8"/>
  <c r="PC114" i="8"/>
  <c r="PC112" i="8"/>
  <c r="PC104" i="8"/>
  <c r="PC108" i="8" s="1"/>
  <c r="PC100" i="8"/>
  <c r="PC99" i="8"/>
  <c r="PC98" i="8"/>
  <c r="PC97" i="8"/>
  <c r="PC101" i="8"/>
  <c r="PC113" i="8"/>
  <c r="PK120" i="8"/>
  <c r="PK119" i="8"/>
  <c r="PK118" i="8"/>
  <c r="PK122" i="8"/>
  <c r="PK125" i="8" s="1"/>
  <c r="PK113" i="8"/>
  <c r="PK110" i="8"/>
  <c r="PK111" i="8"/>
  <c r="PK114" i="8"/>
  <c r="PK104" i="8"/>
  <c r="PK49" i="8" s="1"/>
  <c r="PK48" i="8" s="1"/>
  <c r="PK100" i="8"/>
  <c r="PK99" i="8"/>
  <c r="PK98" i="8"/>
  <c r="PK97" i="8"/>
  <c r="PK101" i="8"/>
  <c r="PK112" i="8"/>
  <c r="N213" i="8"/>
  <c r="N211" i="8" s="1"/>
  <c r="N204" i="8"/>
  <c r="N146" i="8"/>
  <c r="N24" i="8" s="1"/>
  <c r="N132" i="8"/>
  <c r="N30" i="8" s="1"/>
  <c r="N89" i="8"/>
  <c r="N88" i="8"/>
  <c r="N90" i="8" s="1"/>
  <c r="N17" i="8" s="1"/>
  <c r="V213" i="8"/>
  <c r="V211" i="8" s="1"/>
  <c r="V204" i="8"/>
  <c r="V146" i="8"/>
  <c r="V24" i="8" s="1"/>
  <c r="V132" i="8"/>
  <c r="V30" i="8" s="1"/>
  <c r="V89" i="8"/>
  <c r="V88" i="8"/>
  <c r="V90" i="8" s="1"/>
  <c r="AD213" i="8"/>
  <c r="AD211" i="8" s="1"/>
  <c r="AD204" i="8"/>
  <c r="AD146" i="8"/>
  <c r="AD24" i="8" s="1"/>
  <c r="AD132" i="8"/>
  <c r="AD30" i="8" s="1"/>
  <c r="AD89" i="8"/>
  <c r="AD88" i="8"/>
  <c r="AD90" i="8" s="1"/>
  <c r="AL213" i="8"/>
  <c r="AL211" i="8" s="1"/>
  <c r="AL204" i="8"/>
  <c r="AL146" i="8"/>
  <c r="AL24" i="8" s="1"/>
  <c r="AL132" i="8"/>
  <c r="AL30" i="8" s="1"/>
  <c r="AL89" i="8"/>
  <c r="AL88" i="8"/>
  <c r="AL90" i="8" s="1"/>
  <c r="AT213" i="8"/>
  <c r="AT211" i="8" s="1"/>
  <c r="AT146" i="8"/>
  <c r="AT24" i="8" s="1"/>
  <c r="AT132" i="8"/>
  <c r="AT30" i="8" s="1"/>
  <c r="AT89" i="8"/>
  <c r="AT88" i="8"/>
  <c r="AT90" i="8" s="1"/>
  <c r="BB213" i="8"/>
  <c r="BB211" i="8" s="1"/>
  <c r="BB146" i="8"/>
  <c r="BB24" i="8" s="1"/>
  <c r="BB132" i="8"/>
  <c r="BB30" i="8" s="1"/>
  <c r="BB89" i="8"/>
  <c r="BB88" i="8"/>
  <c r="BB90" i="8" s="1"/>
  <c r="BJ213" i="8"/>
  <c r="BJ211" i="8" s="1"/>
  <c r="BJ146" i="8"/>
  <c r="BJ24" i="8" s="1"/>
  <c r="BJ132" i="8"/>
  <c r="BJ30" i="8" s="1"/>
  <c r="BJ89" i="8"/>
  <c r="BJ88" i="8"/>
  <c r="BJ90" i="8" s="1"/>
  <c r="BR213" i="8"/>
  <c r="BR211" i="8" s="1"/>
  <c r="BR146" i="8"/>
  <c r="BR24" i="8" s="1"/>
  <c r="BR132" i="8"/>
  <c r="BR30" i="8" s="1"/>
  <c r="BR89" i="8"/>
  <c r="BR88" i="8"/>
  <c r="BR90" i="8" s="1"/>
  <c r="BZ213" i="8"/>
  <c r="BZ211" i="8" s="1"/>
  <c r="BZ146" i="8"/>
  <c r="BZ24" i="8" s="1"/>
  <c r="BZ132" i="8"/>
  <c r="BZ30" i="8" s="1"/>
  <c r="BZ89" i="8"/>
  <c r="BZ88" i="8"/>
  <c r="BZ90" i="8" s="1"/>
  <c r="CH213" i="8"/>
  <c r="CH211" i="8" s="1"/>
  <c r="CH146" i="8"/>
  <c r="CH24" i="8" s="1"/>
  <c r="CH132" i="8"/>
  <c r="CH30" i="8" s="1"/>
  <c r="CH89" i="8"/>
  <c r="CH88" i="8"/>
  <c r="CH90" i="8" s="1"/>
  <c r="CP213" i="8"/>
  <c r="CP211" i="8" s="1"/>
  <c r="CP146" i="8"/>
  <c r="CP24" i="8" s="1"/>
  <c r="CP132" i="8"/>
  <c r="CP30" i="8" s="1"/>
  <c r="CP89" i="8"/>
  <c r="CP88" i="8"/>
  <c r="CP90" i="8" s="1"/>
  <c r="CX213" i="8"/>
  <c r="CX211" i="8" s="1"/>
  <c r="CX146" i="8"/>
  <c r="CX24" i="8" s="1"/>
  <c r="CX132" i="8"/>
  <c r="CX30" i="8" s="1"/>
  <c r="CX89" i="8"/>
  <c r="CX88" i="8"/>
  <c r="CX90" i="8" s="1"/>
  <c r="DF213" i="8"/>
  <c r="DF211" i="8" s="1"/>
  <c r="DF146" i="8"/>
  <c r="DF24" i="8" s="1"/>
  <c r="DF132" i="8"/>
  <c r="DF30" i="8" s="1"/>
  <c r="DF88" i="8"/>
  <c r="DF90" i="8" s="1"/>
  <c r="DF89" i="8"/>
  <c r="DN213" i="8"/>
  <c r="DN211" i="8" s="1"/>
  <c r="DN146" i="8"/>
  <c r="DN24" i="8" s="1"/>
  <c r="DN132" i="8"/>
  <c r="DN30" i="8" s="1"/>
  <c r="DN88" i="8"/>
  <c r="DN90" i="8" s="1"/>
  <c r="DN89" i="8"/>
  <c r="DV213" i="8"/>
  <c r="DV211" i="8" s="1"/>
  <c r="DV146" i="8"/>
  <c r="DV24" i="8" s="1"/>
  <c r="DV132" i="8"/>
  <c r="DV30" i="8" s="1"/>
  <c r="DV88" i="8"/>
  <c r="DV90" i="8" s="1"/>
  <c r="DV89" i="8"/>
  <c r="ED213" i="8"/>
  <c r="ED211" i="8" s="1"/>
  <c r="ED146" i="8"/>
  <c r="ED24" i="8" s="1"/>
  <c r="ED132" i="8"/>
  <c r="ED30" i="8" s="1"/>
  <c r="ED88" i="8"/>
  <c r="ED90" i="8" s="1"/>
  <c r="ED89" i="8"/>
  <c r="EL213" i="8"/>
  <c r="EL211" i="8" s="1"/>
  <c r="EL146" i="8"/>
  <c r="EL24" i="8" s="1"/>
  <c r="EL132" i="8"/>
  <c r="EL30" i="8" s="1"/>
  <c r="EL88" i="8"/>
  <c r="EL90" i="8" s="1"/>
  <c r="EL89" i="8"/>
  <c r="ET213" i="8"/>
  <c r="ET211" i="8" s="1"/>
  <c r="ET146" i="8"/>
  <c r="ET24" i="8" s="1"/>
  <c r="ET132" i="8"/>
  <c r="ET30" i="8" s="1"/>
  <c r="ET88" i="8"/>
  <c r="ET90" i="8" s="1"/>
  <c r="ET89" i="8"/>
  <c r="FB213" i="8"/>
  <c r="FB211" i="8" s="1"/>
  <c r="FB146" i="8"/>
  <c r="FB24" i="8" s="1"/>
  <c r="FB132" i="8"/>
  <c r="FB30" i="8" s="1"/>
  <c r="FB88" i="8"/>
  <c r="FB90" i="8" s="1"/>
  <c r="FB89" i="8"/>
  <c r="FJ213" i="8"/>
  <c r="FJ211" i="8" s="1"/>
  <c r="FJ146" i="8"/>
  <c r="FJ24" i="8" s="1"/>
  <c r="FJ132" i="8"/>
  <c r="FJ30" i="8" s="1"/>
  <c r="FJ88" i="8"/>
  <c r="FJ90" i="8" s="1"/>
  <c r="FJ89" i="8"/>
  <c r="FR213" i="8"/>
  <c r="FR211" i="8" s="1"/>
  <c r="FR146" i="8"/>
  <c r="FR24" i="8" s="1"/>
  <c r="FR132" i="8"/>
  <c r="FR30" i="8" s="1"/>
  <c r="FR88" i="8"/>
  <c r="FR90" i="8" s="1"/>
  <c r="FR89" i="8"/>
  <c r="FZ213" i="8"/>
  <c r="FZ211" i="8" s="1"/>
  <c r="FZ146" i="8"/>
  <c r="FZ24" i="8" s="1"/>
  <c r="FZ132" i="8"/>
  <c r="FZ30" i="8" s="1"/>
  <c r="FZ88" i="8"/>
  <c r="FZ90" i="8" s="1"/>
  <c r="FZ89" i="8"/>
  <c r="GH213" i="8"/>
  <c r="GH211" i="8" s="1"/>
  <c r="GH146" i="8"/>
  <c r="GH24" i="8" s="1"/>
  <c r="GH132" i="8"/>
  <c r="GH30" i="8" s="1"/>
  <c r="GH88" i="8"/>
  <c r="GH90" i="8" s="1"/>
  <c r="GH89" i="8"/>
  <c r="GP213" i="8"/>
  <c r="GP211" i="8" s="1"/>
  <c r="GP146" i="8"/>
  <c r="GP24" i="8" s="1"/>
  <c r="GP132" i="8"/>
  <c r="GP30" i="8" s="1"/>
  <c r="GP88" i="8"/>
  <c r="GP90" i="8" s="1"/>
  <c r="GP89" i="8"/>
  <c r="GX213" i="8"/>
  <c r="GX211" i="8" s="1"/>
  <c r="GX146" i="8"/>
  <c r="GX24" i="8" s="1"/>
  <c r="GX132" i="8"/>
  <c r="GX30" i="8" s="1"/>
  <c r="GX88" i="8"/>
  <c r="GX90" i="8" s="1"/>
  <c r="GX89" i="8"/>
  <c r="HF213" i="8"/>
  <c r="HF211" i="8" s="1"/>
  <c r="HF146" i="8"/>
  <c r="HF24" i="8" s="1"/>
  <c r="HF132" i="8"/>
  <c r="HF30" i="8" s="1"/>
  <c r="HF88" i="8"/>
  <c r="HF90" i="8" s="1"/>
  <c r="HF89" i="8"/>
  <c r="HN213" i="8"/>
  <c r="HN211" i="8" s="1"/>
  <c r="HN146" i="8"/>
  <c r="HN24" i="8" s="1"/>
  <c r="HN132" i="8"/>
  <c r="HN30" i="8" s="1"/>
  <c r="HN88" i="8"/>
  <c r="HN90" i="8" s="1"/>
  <c r="HN89" i="8"/>
  <c r="HV213" i="8"/>
  <c r="HV211" i="8" s="1"/>
  <c r="HV146" i="8"/>
  <c r="HV24" i="8" s="1"/>
  <c r="HV132" i="8"/>
  <c r="HV30" i="8" s="1"/>
  <c r="HV88" i="8"/>
  <c r="HV90" i="8" s="1"/>
  <c r="HV89" i="8"/>
  <c r="ID213" i="8"/>
  <c r="ID211" i="8" s="1"/>
  <c r="ID146" i="8"/>
  <c r="ID24" i="8" s="1"/>
  <c r="ID132" i="8"/>
  <c r="ID30" i="8" s="1"/>
  <c r="ID88" i="8"/>
  <c r="ID90" i="8" s="1"/>
  <c r="ID89" i="8"/>
  <c r="IL213" i="8"/>
  <c r="IL211" i="8" s="1"/>
  <c r="IL146" i="8"/>
  <c r="IL24" i="8" s="1"/>
  <c r="IL132" i="8"/>
  <c r="IL30" i="8" s="1"/>
  <c r="IL88" i="8"/>
  <c r="IL90" i="8" s="1"/>
  <c r="IL89" i="8"/>
  <c r="IT213" i="8"/>
  <c r="IT211" i="8" s="1"/>
  <c r="IT146" i="8"/>
  <c r="IT24" i="8" s="1"/>
  <c r="IT132" i="8"/>
  <c r="IT30" i="8" s="1"/>
  <c r="IT88" i="8"/>
  <c r="IT90" i="8" s="1"/>
  <c r="IT89" i="8"/>
  <c r="JB213" i="8"/>
  <c r="JB211" i="8" s="1"/>
  <c r="JB146" i="8"/>
  <c r="JB24" i="8" s="1"/>
  <c r="JB132" i="8"/>
  <c r="JB30" i="8" s="1"/>
  <c r="JB88" i="8"/>
  <c r="JB90" i="8" s="1"/>
  <c r="JB89" i="8"/>
  <c r="JJ213" i="8"/>
  <c r="JJ211" i="8" s="1"/>
  <c r="JJ146" i="8"/>
  <c r="JJ24" i="8" s="1"/>
  <c r="JJ132" i="8"/>
  <c r="JJ30" i="8" s="1"/>
  <c r="JJ88" i="8"/>
  <c r="JJ90" i="8" s="1"/>
  <c r="JJ89" i="8"/>
  <c r="JR213" i="8"/>
  <c r="JR211" i="8" s="1"/>
  <c r="JR146" i="8"/>
  <c r="JR24" i="8" s="1"/>
  <c r="JR132" i="8"/>
  <c r="JR30" i="8" s="1"/>
  <c r="JR88" i="8"/>
  <c r="JR90" i="8" s="1"/>
  <c r="JR89" i="8"/>
  <c r="JZ213" i="8"/>
  <c r="JZ211" i="8" s="1"/>
  <c r="JZ146" i="8"/>
  <c r="JZ24" i="8" s="1"/>
  <c r="JZ132" i="8"/>
  <c r="JZ30" i="8" s="1"/>
  <c r="JZ88" i="8"/>
  <c r="JZ90" i="8" s="1"/>
  <c r="JZ89" i="8"/>
  <c r="KH213" i="8"/>
  <c r="KH211" i="8" s="1"/>
  <c r="KH146" i="8"/>
  <c r="KH24" i="8" s="1"/>
  <c r="KH132" i="8"/>
  <c r="KH30" i="8" s="1"/>
  <c r="KH88" i="8"/>
  <c r="KH90" i="8" s="1"/>
  <c r="KH89" i="8"/>
  <c r="KP213" i="8"/>
  <c r="KP211" i="8" s="1"/>
  <c r="KP146" i="8"/>
  <c r="KP24" i="8" s="1"/>
  <c r="KP132" i="8"/>
  <c r="KP30" i="8" s="1"/>
  <c r="KP88" i="8"/>
  <c r="KP90" i="8" s="1"/>
  <c r="KP89" i="8"/>
  <c r="KX213" i="8"/>
  <c r="KX211" i="8" s="1"/>
  <c r="KX146" i="8"/>
  <c r="KX24" i="8" s="1"/>
  <c r="KX132" i="8"/>
  <c r="KX30" i="8" s="1"/>
  <c r="KX88" i="8"/>
  <c r="KX90" i="8" s="1"/>
  <c r="KX89" i="8"/>
  <c r="LF213" i="8"/>
  <c r="LF211" i="8" s="1"/>
  <c r="LF146" i="8"/>
  <c r="LF24" i="8" s="1"/>
  <c r="LF132" i="8"/>
  <c r="LF30" i="8" s="1"/>
  <c r="LF88" i="8"/>
  <c r="LF90" i="8" s="1"/>
  <c r="LF89" i="8"/>
  <c r="LN213" i="8"/>
  <c r="LN211" i="8" s="1"/>
  <c r="LN146" i="8"/>
  <c r="LN24" i="8" s="1"/>
  <c r="LN132" i="8"/>
  <c r="LN30" i="8" s="1"/>
  <c r="LN88" i="8"/>
  <c r="LN90" i="8" s="1"/>
  <c r="LN89" i="8"/>
  <c r="LV213" i="8"/>
  <c r="LV211" i="8" s="1"/>
  <c r="LV146" i="8"/>
  <c r="LV24" i="8" s="1"/>
  <c r="LV132" i="8"/>
  <c r="LV30" i="8" s="1"/>
  <c r="LV88" i="8"/>
  <c r="LV90" i="8" s="1"/>
  <c r="LV89" i="8"/>
  <c r="MD213" i="8"/>
  <c r="MD211" i="8" s="1"/>
  <c r="MD146" i="8"/>
  <c r="MD24" i="8" s="1"/>
  <c r="MD132" i="8"/>
  <c r="MD30" i="8" s="1"/>
  <c r="MD88" i="8"/>
  <c r="MD90" i="8" s="1"/>
  <c r="MD89" i="8"/>
  <c r="ML213" i="8"/>
  <c r="ML211" i="8" s="1"/>
  <c r="ML146" i="8"/>
  <c r="ML24" i="8" s="1"/>
  <c r="ML132" i="8"/>
  <c r="ML30" i="8" s="1"/>
  <c r="ML88" i="8"/>
  <c r="ML90" i="8" s="1"/>
  <c r="ML89" i="8"/>
  <c r="MT213" i="8"/>
  <c r="MT211" i="8" s="1"/>
  <c r="MT146" i="8"/>
  <c r="MT24" i="8" s="1"/>
  <c r="MT132" i="8"/>
  <c r="MT30" i="8" s="1"/>
  <c r="MT88" i="8"/>
  <c r="MT90" i="8" s="1"/>
  <c r="MT89" i="8"/>
  <c r="NB213" i="8"/>
  <c r="NB211" i="8" s="1"/>
  <c r="NB146" i="8"/>
  <c r="NB24" i="8" s="1"/>
  <c r="NB132" i="8"/>
  <c r="NB30" i="8" s="1"/>
  <c r="NB88" i="8"/>
  <c r="NB90" i="8" s="1"/>
  <c r="NB89" i="8"/>
  <c r="NJ213" i="8"/>
  <c r="NJ211" i="8" s="1"/>
  <c r="NJ146" i="8"/>
  <c r="NJ24" i="8" s="1"/>
  <c r="NJ132" i="8"/>
  <c r="NJ30" i="8" s="1"/>
  <c r="NJ88" i="8"/>
  <c r="NJ90" i="8" s="1"/>
  <c r="NJ89" i="8"/>
  <c r="NR213" i="8"/>
  <c r="NR211" i="8" s="1"/>
  <c r="NR146" i="8"/>
  <c r="NR24" i="8" s="1"/>
  <c r="NR132" i="8"/>
  <c r="NR30" i="8" s="1"/>
  <c r="NR88" i="8"/>
  <c r="NR90" i="8" s="1"/>
  <c r="NR89" i="8"/>
  <c r="NZ213" i="8"/>
  <c r="NZ211" i="8" s="1"/>
  <c r="NZ146" i="8"/>
  <c r="NZ24" i="8" s="1"/>
  <c r="NZ132" i="8"/>
  <c r="NZ30" i="8" s="1"/>
  <c r="NZ88" i="8"/>
  <c r="NZ90" i="8" s="1"/>
  <c r="NZ89" i="8"/>
  <c r="OH213" i="8"/>
  <c r="OH211" i="8" s="1"/>
  <c r="OH146" i="8"/>
  <c r="OH24" i="8" s="1"/>
  <c r="OH132" i="8"/>
  <c r="OH30" i="8" s="1"/>
  <c r="OH88" i="8"/>
  <c r="OH90" i="8" s="1"/>
  <c r="OH89" i="8"/>
  <c r="OP213" i="8"/>
  <c r="OP211" i="8" s="1"/>
  <c r="OP146" i="8"/>
  <c r="OP24" i="8" s="1"/>
  <c r="OP132" i="8"/>
  <c r="OP30" i="8" s="1"/>
  <c r="OP88" i="8"/>
  <c r="OP90" i="8" s="1"/>
  <c r="OP89" i="8"/>
  <c r="OX213" i="8"/>
  <c r="OX211" i="8" s="1"/>
  <c r="OX146" i="8"/>
  <c r="OX24" i="8" s="1"/>
  <c r="OX132" i="8"/>
  <c r="OX30" i="8" s="1"/>
  <c r="OX88" i="8"/>
  <c r="OX90" i="8" s="1"/>
  <c r="OX89" i="8"/>
  <c r="PF213" i="8"/>
  <c r="PF211" i="8" s="1"/>
  <c r="PF146" i="8"/>
  <c r="PF24" i="8" s="1"/>
  <c r="PF132" i="8"/>
  <c r="PF30" i="8" s="1"/>
  <c r="PF88" i="8"/>
  <c r="PF90" i="8" s="1"/>
  <c r="PF89" i="8"/>
  <c r="K156" i="4"/>
  <c r="I70" i="8"/>
  <c r="I68" i="8"/>
  <c r="I66" i="8"/>
  <c r="I72" i="8"/>
  <c r="I74" i="8"/>
  <c r="I73" i="8"/>
  <c r="I75" i="8"/>
  <c r="I69" i="8"/>
  <c r="I76" i="8"/>
  <c r="I71" i="8"/>
  <c r="I67" i="8"/>
  <c r="I64" i="8"/>
  <c r="I63" i="8"/>
  <c r="I60" i="8"/>
  <c r="I65" i="8"/>
  <c r="I61" i="8"/>
  <c r="I62" i="8"/>
  <c r="Q70" i="8"/>
  <c r="Q68" i="8"/>
  <c r="Q66" i="8"/>
  <c r="Q72" i="8"/>
  <c r="Q74" i="8"/>
  <c r="Q73" i="8"/>
  <c r="Q75" i="8"/>
  <c r="Q71" i="8"/>
  <c r="Q67" i="8"/>
  <c r="Q76" i="8"/>
  <c r="Q69" i="8"/>
  <c r="Q59" i="8"/>
  <c r="Q62" i="8"/>
  <c r="Q65" i="8"/>
  <c r="Q61" i="8"/>
  <c r="Q63" i="8"/>
  <c r="Q60" i="8"/>
  <c r="Q64" i="8"/>
  <c r="Y76" i="8"/>
  <c r="Y70" i="8"/>
  <c r="Y68" i="8"/>
  <c r="Y66" i="8"/>
  <c r="Y72" i="8"/>
  <c r="Y69" i="8"/>
  <c r="Y74" i="8"/>
  <c r="Y73" i="8"/>
  <c r="Y71" i="8"/>
  <c r="Y67" i="8"/>
  <c r="Y64" i="8"/>
  <c r="Y63" i="8"/>
  <c r="Y59" i="8"/>
  <c r="Y75" i="8"/>
  <c r="Y65" i="8"/>
  <c r="Y61" i="8"/>
  <c r="Y62" i="8"/>
  <c r="Y60" i="8"/>
  <c r="AG70" i="8"/>
  <c r="AG68" i="8"/>
  <c r="AG66" i="8"/>
  <c r="AG76" i="8"/>
  <c r="AG72" i="8"/>
  <c r="AG71" i="8"/>
  <c r="AG67" i="8"/>
  <c r="AG74" i="8"/>
  <c r="AG73" i="8"/>
  <c r="AG75" i="8"/>
  <c r="AG69" i="8"/>
  <c r="AG62" i="8"/>
  <c r="AG60" i="8"/>
  <c r="AG65" i="8"/>
  <c r="AG61" i="8"/>
  <c r="AG63" i="8"/>
  <c r="AG64" i="8"/>
  <c r="AG59" i="8"/>
  <c r="AO70" i="8"/>
  <c r="AO68" i="8"/>
  <c r="AO66" i="8"/>
  <c r="AO76" i="8"/>
  <c r="AO69" i="8"/>
  <c r="AO71" i="8"/>
  <c r="AO67" i="8"/>
  <c r="AO73" i="8"/>
  <c r="AO75" i="8"/>
  <c r="AO64" i="8"/>
  <c r="AO63" i="8"/>
  <c r="AO72" i="8"/>
  <c r="AO60" i="8"/>
  <c r="AO65" i="8"/>
  <c r="AO61" i="8"/>
  <c r="AO59" i="8"/>
  <c r="AO74" i="8"/>
  <c r="AO62" i="8"/>
  <c r="AW75" i="8"/>
  <c r="AW70" i="8"/>
  <c r="AW68" i="8"/>
  <c r="AW66" i="8"/>
  <c r="AW71" i="8"/>
  <c r="AW67" i="8"/>
  <c r="AW72" i="8"/>
  <c r="AW69" i="8"/>
  <c r="AW59" i="8"/>
  <c r="AW62" i="8"/>
  <c r="AW74" i="8"/>
  <c r="AW65" i="8"/>
  <c r="AW61" i="8"/>
  <c r="AW73" i="8"/>
  <c r="AW63" i="8"/>
  <c r="AW64" i="8"/>
  <c r="AW76" i="8"/>
  <c r="AW60" i="8"/>
  <c r="BE76" i="8"/>
  <c r="BE74" i="8"/>
  <c r="BE73" i="8"/>
  <c r="BE70" i="8"/>
  <c r="BE68" i="8"/>
  <c r="BE66" i="8"/>
  <c r="BE75" i="8"/>
  <c r="BE69" i="8"/>
  <c r="BE71" i="8"/>
  <c r="BE67" i="8"/>
  <c r="BE72" i="8"/>
  <c r="BE64" i="8"/>
  <c r="BE63" i="8"/>
  <c r="BE59" i="8"/>
  <c r="BE65" i="8"/>
  <c r="BE61" i="8"/>
  <c r="BE60" i="8"/>
  <c r="BM72" i="8"/>
  <c r="BM70" i="8"/>
  <c r="BM68" i="8"/>
  <c r="BM66" i="8"/>
  <c r="BM74" i="8"/>
  <c r="BM73" i="8"/>
  <c r="BM76" i="8"/>
  <c r="BM75" i="8"/>
  <c r="BM71" i="8"/>
  <c r="BM67" i="8"/>
  <c r="BM69" i="8"/>
  <c r="BM62" i="8"/>
  <c r="BM60" i="8"/>
  <c r="BM65" i="8"/>
  <c r="BM61" i="8"/>
  <c r="BM63" i="8"/>
  <c r="BM64" i="8"/>
  <c r="BM59" i="8"/>
  <c r="BU70" i="8"/>
  <c r="BU68" i="8"/>
  <c r="BU66" i="8"/>
  <c r="BU72" i="8"/>
  <c r="BU74" i="8"/>
  <c r="BU73" i="8"/>
  <c r="BU75" i="8"/>
  <c r="BU69" i="8"/>
  <c r="BU76" i="8"/>
  <c r="BU71" i="8"/>
  <c r="BU67" i="8"/>
  <c r="BU64" i="8"/>
  <c r="BU63" i="8"/>
  <c r="BU60" i="8"/>
  <c r="BU65" i="8"/>
  <c r="BU61" i="8"/>
  <c r="BU59" i="8"/>
  <c r="BU62" i="8"/>
  <c r="CC70" i="8"/>
  <c r="CC68" i="8"/>
  <c r="CC66" i="8"/>
  <c r="CC72" i="8"/>
  <c r="CC74" i="8"/>
  <c r="CC73" i="8"/>
  <c r="CC71" i="8"/>
  <c r="CC67" i="8"/>
  <c r="CC76" i="8"/>
  <c r="CC75" i="8"/>
  <c r="CC69" i="8"/>
  <c r="CC65" i="8"/>
  <c r="CC59" i="8"/>
  <c r="CC62" i="8"/>
  <c r="CC61" i="8"/>
  <c r="CC63" i="8"/>
  <c r="CC64" i="8"/>
  <c r="CC60" i="8"/>
  <c r="CK76" i="8"/>
  <c r="CK70" i="8"/>
  <c r="CK68" i="8"/>
  <c r="CK66" i="8"/>
  <c r="CK72" i="8"/>
  <c r="CK74" i="8"/>
  <c r="CK73" i="8"/>
  <c r="CK69" i="8"/>
  <c r="CK75" i="8"/>
  <c r="CK71" i="8"/>
  <c r="CK67" i="8"/>
  <c r="CK65" i="8"/>
  <c r="CK64" i="8"/>
  <c r="CK63" i="8"/>
  <c r="CK59" i="8"/>
  <c r="CK61" i="8"/>
  <c r="CK60" i="8"/>
  <c r="CK62" i="8"/>
  <c r="CS70" i="8"/>
  <c r="CS68" i="8"/>
  <c r="CS66" i="8"/>
  <c r="CS76" i="8"/>
  <c r="CS71" i="8"/>
  <c r="CS67" i="8"/>
  <c r="CS65" i="8"/>
  <c r="CS72" i="8"/>
  <c r="CS69" i="8"/>
  <c r="CS62" i="8"/>
  <c r="CS61" i="8"/>
  <c r="CS60" i="8"/>
  <c r="CS73" i="8"/>
  <c r="CS63" i="8"/>
  <c r="CS74" i="8"/>
  <c r="CS64" i="8"/>
  <c r="CS75" i="8"/>
  <c r="CS59" i="8"/>
  <c r="DA70" i="8"/>
  <c r="DA68" i="8"/>
  <c r="DA66" i="8"/>
  <c r="DA76" i="8"/>
  <c r="DA69" i="8"/>
  <c r="DA72" i="8"/>
  <c r="DA74" i="8"/>
  <c r="DA73" i="8"/>
  <c r="DA65" i="8"/>
  <c r="DA71" i="8"/>
  <c r="DA67" i="8"/>
  <c r="DA64" i="8"/>
  <c r="DA75" i="8"/>
  <c r="DA63" i="8"/>
  <c r="DA61" i="8"/>
  <c r="DA59" i="8"/>
  <c r="DA60" i="8"/>
  <c r="DA62" i="8"/>
  <c r="DI75" i="8"/>
  <c r="DI70" i="8"/>
  <c r="DI68" i="8"/>
  <c r="DI66" i="8"/>
  <c r="DI71" i="8"/>
  <c r="DI67" i="8"/>
  <c r="DI69" i="8"/>
  <c r="DI65" i="8"/>
  <c r="DI76" i="8"/>
  <c r="DI60" i="8"/>
  <c r="DI59" i="8"/>
  <c r="DI73" i="8"/>
  <c r="DI62" i="8"/>
  <c r="DI61" i="8"/>
  <c r="DI63" i="8"/>
  <c r="DI72" i="8"/>
  <c r="DI74" i="8"/>
  <c r="DI64" i="8"/>
  <c r="DQ76" i="8"/>
  <c r="DQ74" i="8"/>
  <c r="DQ73" i="8"/>
  <c r="DQ70" i="8"/>
  <c r="DQ68" i="8"/>
  <c r="DQ66" i="8"/>
  <c r="DQ75" i="8"/>
  <c r="DQ69" i="8"/>
  <c r="DQ71" i="8"/>
  <c r="DQ67" i="8"/>
  <c r="DQ64" i="8"/>
  <c r="DQ72" i="8"/>
  <c r="DQ63" i="8"/>
  <c r="DQ59" i="8"/>
  <c r="DQ60" i="8"/>
  <c r="DQ61" i="8"/>
  <c r="DQ65" i="8"/>
  <c r="DQ62" i="8"/>
  <c r="DY72" i="8"/>
  <c r="DY70" i="8"/>
  <c r="DY68" i="8"/>
  <c r="DY66" i="8"/>
  <c r="DY74" i="8"/>
  <c r="DY73" i="8"/>
  <c r="DY76" i="8"/>
  <c r="DY75" i="8"/>
  <c r="DY71" i="8"/>
  <c r="DY67" i="8"/>
  <c r="DY65" i="8"/>
  <c r="DY69" i="8"/>
  <c r="DY62" i="8"/>
  <c r="DY61" i="8"/>
  <c r="DY63" i="8"/>
  <c r="DY60" i="8"/>
  <c r="DY64" i="8"/>
  <c r="DY59" i="8"/>
  <c r="EG70" i="8"/>
  <c r="EG68" i="8"/>
  <c r="EG66" i="8"/>
  <c r="EG72" i="8"/>
  <c r="EG74" i="8"/>
  <c r="EG73" i="8"/>
  <c r="EG75" i="8"/>
  <c r="EG69" i="8"/>
  <c r="EG65" i="8"/>
  <c r="EG76" i="8"/>
  <c r="EG71" i="8"/>
  <c r="EG67" i="8"/>
  <c r="EG64" i="8"/>
  <c r="EG60" i="8"/>
  <c r="EG63" i="8"/>
  <c r="EG61" i="8"/>
  <c r="EG59" i="8"/>
  <c r="EG62" i="8"/>
  <c r="EO70" i="8"/>
  <c r="EO68" i="8"/>
  <c r="EO66" i="8"/>
  <c r="EO72" i="8"/>
  <c r="EO74" i="8"/>
  <c r="EO73" i="8"/>
  <c r="EO75" i="8"/>
  <c r="EO71" i="8"/>
  <c r="EO67" i="8"/>
  <c r="EO76" i="8"/>
  <c r="EO69" i="8"/>
  <c r="EO65" i="8"/>
  <c r="EO59" i="8"/>
  <c r="EO62" i="8"/>
  <c r="EO61" i="8"/>
  <c r="EO63" i="8"/>
  <c r="EO60" i="8"/>
  <c r="EO64" i="8"/>
  <c r="EW76" i="8"/>
  <c r="EW70" i="8"/>
  <c r="EW68" i="8"/>
  <c r="EW66" i="8"/>
  <c r="EW72" i="8"/>
  <c r="EW69" i="8"/>
  <c r="EW74" i="8"/>
  <c r="EW73" i="8"/>
  <c r="EW71" i="8"/>
  <c r="EW67" i="8"/>
  <c r="EW65" i="8"/>
  <c r="EW64" i="8"/>
  <c r="EW63" i="8"/>
  <c r="EW59" i="8"/>
  <c r="EW61" i="8"/>
  <c r="EW62" i="8"/>
  <c r="EW60" i="8"/>
  <c r="EW75" i="8"/>
  <c r="FE70" i="8"/>
  <c r="FE68" i="8"/>
  <c r="FE66" i="8"/>
  <c r="FE76" i="8"/>
  <c r="FE72" i="8"/>
  <c r="FE71" i="8"/>
  <c r="FE67" i="8"/>
  <c r="FE65" i="8"/>
  <c r="FE74" i="8"/>
  <c r="FE73" i="8"/>
  <c r="FE75" i="8"/>
  <c r="FE69" i="8"/>
  <c r="FE62" i="8"/>
  <c r="FE61" i="8"/>
  <c r="FE60" i="8"/>
  <c r="FE63" i="8"/>
  <c r="FE59" i="8"/>
  <c r="FE64" i="8"/>
  <c r="FM75" i="8"/>
  <c r="FM70" i="8"/>
  <c r="FM68" i="8"/>
  <c r="FM66" i="8"/>
  <c r="FM76" i="8"/>
  <c r="FM69" i="8"/>
  <c r="FM65" i="8"/>
  <c r="FM67" i="8"/>
  <c r="FM74" i="8"/>
  <c r="FM64" i="8"/>
  <c r="FM63" i="8"/>
  <c r="FM71" i="8"/>
  <c r="FM61" i="8"/>
  <c r="FM59" i="8"/>
  <c r="FM72" i="8"/>
  <c r="FM60" i="8"/>
  <c r="FM62" i="8"/>
  <c r="FM73" i="8"/>
  <c r="FU70" i="8"/>
  <c r="FU68" i="8"/>
  <c r="FU66" i="8"/>
  <c r="FU75" i="8"/>
  <c r="FU67" i="8"/>
  <c r="FU72" i="8"/>
  <c r="FU71" i="8"/>
  <c r="FU69" i="8"/>
  <c r="FU65" i="8"/>
  <c r="FU60" i="8"/>
  <c r="FU59" i="8"/>
  <c r="FU62" i="8"/>
  <c r="FU73" i="8"/>
  <c r="FU61" i="8"/>
  <c r="FU74" i="8"/>
  <c r="FU63" i="8"/>
  <c r="FU64" i="8"/>
  <c r="FU76" i="8"/>
  <c r="GC76" i="8"/>
  <c r="GC74" i="8"/>
  <c r="GC73" i="8"/>
  <c r="GC70" i="8"/>
  <c r="GC68" i="8"/>
  <c r="GC66" i="8"/>
  <c r="GC75" i="8"/>
  <c r="GC69" i="8"/>
  <c r="GC67" i="8"/>
  <c r="GC71" i="8"/>
  <c r="GC64" i="8"/>
  <c r="GC63" i="8"/>
  <c r="GC59" i="8"/>
  <c r="GC60" i="8"/>
  <c r="GC61" i="8"/>
  <c r="GC72" i="8"/>
  <c r="GC62" i="8"/>
  <c r="GK72" i="8"/>
  <c r="GK71" i="8"/>
  <c r="GK70" i="8"/>
  <c r="GK68" i="8"/>
  <c r="GK66" i="8"/>
  <c r="GK74" i="8"/>
  <c r="GK73" i="8"/>
  <c r="GK76" i="8"/>
  <c r="GK67" i="8"/>
  <c r="GK65" i="8"/>
  <c r="GK69" i="8"/>
  <c r="GK75" i="8"/>
  <c r="GK62" i="8"/>
  <c r="GK61" i="8"/>
  <c r="GK63" i="8"/>
  <c r="GK60" i="8"/>
  <c r="GK64" i="8"/>
  <c r="GK59" i="8"/>
  <c r="GS75" i="8"/>
  <c r="GS70" i="8"/>
  <c r="GS68" i="8"/>
  <c r="GS66" i="8"/>
  <c r="GS72" i="8"/>
  <c r="GS71" i="8"/>
  <c r="GS74" i="8"/>
  <c r="GS73" i="8"/>
  <c r="GS69" i="8"/>
  <c r="GS65" i="8"/>
  <c r="GS76" i="8"/>
  <c r="GS67" i="8"/>
  <c r="GS64" i="8"/>
  <c r="GS60" i="8"/>
  <c r="GS63" i="8"/>
  <c r="GS61" i="8"/>
  <c r="GS59" i="8"/>
  <c r="GS62" i="8"/>
  <c r="HA70" i="8"/>
  <c r="HA68" i="8"/>
  <c r="HA66" i="8"/>
  <c r="HA75" i="8"/>
  <c r="HA72" i="8"/>
  <c r="HA71" i="8"/>
  <c r="HA74" i="8"/>
  <c r="HA73" i="8"/>
  <c r="HA67" i="8"/>
  <c r="HA76" i="8"/>
  <c r="HA69" i="8"/>
  <c r="HA65" i="8"/>
  <c r="HA59" i="8"/>
  <c r="HA62" i="8"/>
  <c r="HA61" i="8"/>
  <c r="HA63" i="8"/>
  <c r="HA64" i="8"/>
  <c r="HA60" i="8"/>
  <c r="HI76" i="8"/>
  <c r="HI70" i="8"/>
  <c r="HI68" i="8"/>
  <c r="HI66" i="8"/>
  <c r="HI72" i="8"/>
  <c r="HI71" i="8"/>
  <c r="HI74" i="8"/>
  <c r="HI73" i="8"/>
  <c r="HI69" i="8"/>
  <c r="HI75" i="8"/>
  <c r="HI67" i="8"/>
  <c r="HI65" i="8"/>
  <c r="HI64" i="8"/>
  <c r="HI60" i="8"/>
  <c r="HI63" i="8"/>
  <c r="HI59" i="8"/>
  <c r="HI61" i="8"/>
  <c r="HI62" i="8"/>
  <c r="HQ70" i="8"/>
  <c r="HQ68" i="8"/>
  <c r="HQ66" i="8"/>
  <c r="HQ76" i="8"/>
  <c r="HQ67" i="8"/>
  <c r="HQ65" i="8"/>
  <c r="HQ75" i="8"/>
  <c r="HQ72" i="8"/>
  <c r="HQ71" i="8"/>
  <c r="HQ69" i="8"/>
  <c r="HQ62" i="8"/>
  <c r="HQ61" i="8"/>
  <c r="HQ74" i="8"/>
  <c r="HQ63" i="8"/>
  <c r="HQ73" i="8"/>
  <c r="HQ60" i="8"/>
  <c r="HQ59" i="8"/>
  <c r="HQ64" i="8"/>
  <c r="HY75" i="8"/>
  <c r="HY70" i="8"/>
  <c r="HY68" i="8"/>
  <c r="HY66" i="8"/>
  <c r="HY76" i="8"/>
  <c r="HY69" i="8"/>
  <c r="HY72" i="8"/>
  <c r="HY71" i="8"/>
  <c r="HY74" i="8"/>
  <c r="HY73" i="8"/>
  <c r="HY65" i="8"/>
  <c r="HY67" i="8"/>
  <c r="HY64" i="8"/>
  <c r="HY60" i="8"/>
  <c r="HY63" i="8"/>
  <c r="HY61" i="8"/>
  <c r="HY59" i="8"/>
  <c r="HY62" i="8"/>
  <c r="IG70" i="8"/>
  <c r="IG68" i="8"/>
  <c r="IG66" i="8"/>
  <c r="IG75" i="8"/>
  <c r="IG67" i="8"/>
  <c r="IG69" i="8"/>
  <c r="IG65" i="8"/>
  <c r="IG76" i="8"/>
  <c r="IG72" i="8"/>
  <c r="IG59" i="8"/>
  <c r="IG74" i="8"/>
  <c r="IG62" i="8"/>
  <c r="IG61" i="8"/>
  <c r="IG63" i="8"/>
  <c r="IG71" i="8"/>
  <c r="IG73" i="8"/>
  <c r="IG60" i="8"/>
  <c r="IG64" i="8"/>
  <c r="IO76" i="8"/>
  <c r="IO74" i="8"/>
  <c r="IO73" i="8"/>
  <c r="IO70" i="8"/>
  <c r="IO68" i="8"/>
  <c r="IO66" i="8"/>
  <c r="IO75" i="8"/>
  <c r="IO69" i="8"/>
  <c r="IO67" i="8"/>
  <c r="IO64" i="8"/>
  <c r="IO60" i="8"/>
  <c r="IO71" i="8"/>
  <c r="IO63" i="8"/>
  <c r="IO59" i="8"/>
  <c r="IO72" i="8"/>
  <c r="IO61" i="8"/>
  <c r="IO62" i="8"/>
  <c r="IO65" i="8"/>
  <c r="IW72" i="8"/>
  <c r="IW71" i="8"/>
  <c r="IW70" i="8"/>
  <c r="IW68" i="8"/>
  <c r="IW66" i="8"/>
  <c r="IW74" i="8"/>
  <c r="IW73" i="8"/>
  <c r="IW76" i="8"/>
  <c r="IW67" i="8"/>
  <c r="IW65" i="8"/>
  <c r="IW69" i="8"/>
  <c r="IW62" i="8"/>
  <c r="IW61" i="8"/>
  <c r="IW63" i="8"/>
  <c r="IW64" i="8"/>
  <c r="IW75" i="8"/>
  <c r="IW60" i="8"/>
  <c r="IW59" i="8"/>
  <c r="JE75" i="8"/>
  <c r="JE70" i="8"/>
  <c r="JE68" i="8"/>
  <c r="JE66" i="8"/>
  <c r="JE72" i="8"/>
  <c r="JE71" i="8"/>
  <c r="JE74" i="8"/>
  <c r="JE73" i="8"/>
  <c r="JE69" i="8"/>
  <c r="JE65" i="8"/>
  <c r="JE76" i="8"/>
  <c r="JE67" i="8"/>
  <c r="JE64" i="8"/>
  <c r="JE60" i="8"/>
  <c r="JE63" i="8"/>
  <c r="JE61" i="8"/>
  <c r="JE59" i="8"/>
  <c r="JE62" i="8"/>
  <c r="JM70" i="8"/>
  <c r="JM68" i="8"/>
  <c r="JM66" i="8"/>
  <c r="JM75" i="8"/>
  <c r="JM72" i="8"/>
  <c r="JM71" i="8"/>
  <c r="JM74" i="8"/>
  <c r="JM73" i="8"/>
  <c r="JM67" i="8"/>
  <c r="JM76" i="8"/>
  <c r="JM69" i="8"/>
  <c r="JM65" i="8"/>
  <c r="JM59" i="8"/>
  <c r="JM62" i="8"/>
  <c r="JM61" i="8"/>
  <c r="JM63" i="8"/>
  <c r="JM60" i="8"/>
  <c r="JM64" i="8"/>
  <c r="JU76" i="8"/>
  <c r="JU70" i="8"/>
  <c r="JU68" i="8"/>
  <c r="JU66" i="8"/>
  <c r="JU72" i="8"/>
  <c r="JU71" i="8"/>
  <c r="JU69" i="8"/>
  <c r="JU75" i="8"/>
  <c r="JU74" i="8"/>
  <c r="JU73" i="8"/>
  <c r="JU67" i="8"/>
  <c r="JU65" i="8"/>
  <c r="JU64" i="8"/>
  <c r="JU60" i="8"/>
  <c r="JU63" i="8"/>
  <c r="JU59" i="8"/>
  <c r="JU61" i="8"/>
  <c r="JU62" i="8"/>
  <c r="KC70" i="8"/>
  <c r="KC68" i="8"/>
  <c r="KC66" i="8"/>
  <c r="KC76" i="8"/>
  <c r="KC72" i="8"/>
  <c r="KC71" i="8"/>
  <c r="KC67" i="8"/>
  <c r="KC65" i="8"/>
  <c r="KC74" i="8"/>
  <c r="KC73" i="8"/>
  <c r="KC75" i="8"/>
  <c r="KC69" i="8"/>
  <c r="KC62" i="8"/>
  <c r="KC61" i="8"/>
  <c r="KC63" i="8"/>
  <c r="KC64" i="8"/>
  <c r="KC59" i="8"/>
  <c r="KC60" i="8"/>
  <c r="KK75" i="8"/>
  <c r="KK70" i="8"/>
  <c r="KK68" i="8"/>
  <c r="KK66" i="8"/>
  <c r="KK76" i="8"/>
  <c r="KK69" i="8"/>
  <c r="KK65" i="8"/>
  <c r="KK67" i="8"/>
  <c r="KK73" i="8"/>
  <c r="KK64" i="8"/>
  <c r="KK60" i="8"/>
  <c r="KK63" i="8"/>
  <c r="KK72" i="8"/>
  <c r="KK61" i="8"/>
  <c r="KK59" i="8"/>
  <c r="KK74" i="8"/>
  <c r="KK71" i="8"/>
  <c r="KK62" i="8"/>
  <c r="KS70" i="8"/>
  <c r="KS68" i="8"/>
  <c r="KS66" i="8"/>
  <c r="KS75" i="8"/>
  <c r="KS67" i="8"/>
  <c r="KS72" i="8"/>
  <c r="KS71" i="8"/>
  <c r="KS69" i="8"/>
  <c r="KS65" i="8"/>
  <c r="KS59" i="8"/>
  <c r="KS62" i="8"/>
  <c r="KS74" i="8"/>
  <c r="KS61" i="8"/>
  <c r="KS73" i="8"/>
  <c r="KS63" i="8"/>
  <c r="KS76" i="8"/>
  <c r="KS64" i="8"/>
  <c r="KS60" i="8"/>
  <c r="LA76" i="8"/>
  <c r="LA74" i="8"/>
  <c r="LA73" i="8"/>
  <c r="LA70" i="8"/>
  <c r="LA68" i="8"/>
  <c r="LA66" i="8"/>
  <c r="LA75" i="8"/>
  <c r="LA69" i="8"/>
  <c r="LA67" i="8"/>
  <c r="LA72" i="8"/>
  <c r="LA64" i="8"/>
  <c r="LA60" i="8"/>
  <c r="LA63" i="8"/>
  <c r="LA59" i="8"/>
  <c r="LA61" i="8"/>
  <c r="LA65" i="8"/>
  <c r="LA71" i="8"/>
  <c r="LA62" i="8"/>
  <c r="LI72" i="8"/>
  <c r="LI71" i="8"/>
  <c r="LI70" i="8"/>
  <c r="LI68" i="8"/>
  <c r="LI66" i="8"/>
  <c r="LI74" i="8"/>
  <c r="LI73" i="8"/>
  <c r="LI76" i="8"/>
  <c r="LI67" i="8"/>
  <c r="LI65" i="8"/>
  <c r="LI69" i="8"/>
  <c r="LI75" i="8"/>
  <c r="LI62" i="8"/>
  <c r="LI61" i="8"/>
  <c r="LI63" i="8"/>
  <c r="LI64" i="8"/>
  <c r="LI59" i="8"/>
  <c r="LI60" i="8"/>
  <c r="LQ75" i="8"/>
  <c r="LQ70" i="8"/>
  <c r="LQ68" i="8"/>
  <c r="LQ66" i="8"/>
  <c r="LQ72" i="8"/>
  <c r="LQ71" i="8"/>
  <c r="LQ74" i="8"/>
  <c r="LQ73" i="8"/>
  <c r="LQ69" i="8"/>
  <c r="LQ65" i="8"/>
  <c r="LQ76" i="8"/>
  <c r="LQ67" i="8"/>
  <c r="LQ64" i="8"/>
  <c r="LQ60" i="8"/>
  <c r="LQ63" i="8"/>
  <c r="LQ61" i="8"/>
  <c r="LQ59" i="8"/>
  <c r="LQ62" i="8"/>
  <c r="LY70" i="8"/>
  <c r="LY68" i="8"/>
  <c r="LY66" i="8"/>
  <c r="LY75" i="8"/>
  <c r="LY72" i="8"/>
  <c r="LY71" i="8"/>
  <c r="LY74" i="8"/>
  <c r="LY73" i="8"/>
  <c r="LY67" i="8"/>
  <c r="LY76" i="8"/>
  <c r="LY69" i="8"/>
  <c r="LY65" i="8"/>
  <c r="LY59" i="8"/>
  <c r="LY62" i="8"/>
  <c r="LY61" i="8"/>
  <c r="LY63" i="8"/>
  <c r="LY64" i="8"/>
  <c r="LY60" i="8"/>
  <c r="MG76" i="8"/>
  <c r="MG70" i="8"/>
  <c r="MG68" i="8"/>
  <c r="MG66" i="8"/>
  <c r="MG72" i="8"/>
  <c r="MG71" i="8"/>
  <c r="MG74" i="8"/>
  <c r="MG73" i="8"/>
  <c r="MG69" i="8"/>
  <c r="MG75" i="8"/>
  <c r="MG67" i="8"/>
  <c r="MG65" i="8"/>
  <c r="MG64" i="8"/>
  <c r="MG60" i="8"/>
  <c r="MG63" i="8"/>
  <c r="MG59" i="8"/>
  <c r="MG61" i="8"/>
  <c r="MG62" i="8"/>
  <c r="MO70" i="8"/>
  <c r="MO68" i="8"/>
  <c r="MO66" i="8"/>
  <c r="MO76" i="8"/>
  <c r="MO67" i="8"/>
  <c r="MO65" i="8"/>
  <c r="MO75" i="8"/>
  <c r="MO72" i="8"/>
  <c r="MO71" i="8"/>
  <c r="MO69" i="8"/>
  <c r="MO62" i="8"/>
  <c r="MO61" i="8"/>
  <c r="MO73" i="8"/>
  <c r="MO63" i="8"/>
  <c r="MO60" i="8"/>
  <c r="MO74" i="8"/>
  <c r="MO59" i="8"/>
  <c r="MO64" i="8"/>
  <c r="MW75" i="8"/>
  <c r="MW70" i="8"/>
  <c r="MW68" i="8"/>
  <c r="MW66" i="8"/>
  <c r="MW76" i="8"/>
  <c r="MW69" i="8"/>
  <c r="MW72" i="8"/>
  <c r="MW71" i="8"/>
  <c r="MW74" i="8"/>
  <c r="MW73" i="8"/>
  <c r="MW65" i="8"/>
  <c r="MW67" i="8"/>
  <c r="MW64" i="8"/>
  <c r="MW60" i="8"/>
  <c r="MW63" i="8"/>
  <c r="MW61" i="8"/>
  <c r="MW59" i="8"/>
  <c r="MW62" i="8"/>
  <c r="NE70" i="8"/>
  <c r="NE68" i="8"/>
  <c r="NE66" i="8"/>
  <c r="NE75" i="8"/>
  <c r="NE67" i="8"/>
  <c r="NE69" i="8"/>
  <c r="NE65" i="8"/>
  <c r="NE76" i="8"/>
  <c r="NE71" i="8"/>
  <c r="NE59" i="8"/>
  <c r="NE73" i="8"/>
  <c r="NE62" i="8"/>
  <c r="NE61" i="8"/>
  <c r="NE63" i="8"/>
  <c r="NE72" i="8"/>
  <c r="NE64" i="8"/>
  <c r="NE60" i="8"/>
  <c r="NE74" i="8"/>
  <c r="NM76" i="8"/>
  <c r="NM74" i="8"/>
  <c r="NM73" i="8"/>
  <c r="NM70" i="8"/>
  <c r="NM68" i="8"/>
  <c r="NM66" i="8"/>
  <c r="NM75" i="8"/>
  <c r="NM69" i="8"/>
  <c r="NM67" i="8"/>
  <c r="NM64" i="8"/>
  <c r="NM60" i="8"/>
  <c r="NM72" i="8"/>
  <c r="NM63" i="8"/>
  <c r="NM59" i="8"/>
  <c r="NM71" i="8"/>
  <c r="NM61" i="8"/>
  <c r="NM62" i="8"/>
  <c r="NM65" i="8"/>
  <c r="NU72" i="8"/>
  <c r="NU71" i="8"/>
  <c r="NU70" i="8"/>
  <c r="NU68" i="8"/>
  <c r="NU66" i="8"/>
  <c r="NU74" i="8"/>
  <c r="NU73" i="8"/>
  <c r="NU76" i="8"/>
  <c r="NU67" i="8"/>
  <c r="NU65" i="8"/>
  <c r="NU69" i="8"/>
  <c r="NU62" i="8"/>
  <c r="NU61" i="8"/>
  <c r="NU63" i="8"/>
  <c r="NU75" i="8"/>
  <c r="NU64" i="8"/>
  <c r="NU59" i="8"/>
  <c r="OC75" i="8"/>
  <c r="OC70" i="8"/>
  <c r="OC68" i="8"/>
  <c r="OC66" i="8"/>
  <c r="OC72" i="8"/>
  <c r="OC71" i="8"/>
  <c r="OC74" i="8"/>
  <c r="OC73" i="8"/>
  <c r="OC69" i="8"/>
  <c r="OC65" i="8"/>
  <c r="OC76" i="8"/>
  <c r="OC67" i="8"/>
  <c r="OC64" i="8"/>
  <c r="OC60" i="8"/>
  <c r="OC63" i="8"/>
  <c r="OC61" i="8"/>
  <c r="OC59" i="8"/>
  <c r="OC62" i="8"/>
  <c r="OK70" i="8"/>
  <c r="OK68" i="8"/>
  <c r="OK66" i="8"/>
  <c r="OK75" i="8"/>
  <c r="OK72" i="8"/>
  <c r="OK71" i="8"/>
  <c r="OK74" i="8"/>
  <c r="OK73" i="8"/>
  <c r="OK67" i="8"/>
  <c r="OK76" i="8"/>
  <c r="OK69" i="8"/>
  <c r="OK65" i="8"/>
  <c r="OK59" i="8"/>
  <c r="OK62" i="8"/>
  <c r="OK61" i="8"/>
  <c r="OK63" i="8"/>
  <c r="OK60" i="8"/>
  <c r="OK64" i="8"/>
  <c r="OS76" i="8"/>
  <c r="OS70" i="8"/>
  <c r="OS68" i="8"/>
  <c r="OS66" i="8"/>
  <c r="OS72" i="8"/>
  <c r="OS71" i="8"/>
  <c r="OS69" i="8"/>
  <c r="OS75" i="8"/>
  <c r="OS74" i="8"/>
  <c r="OS73" i="8"/>
  <c r="OS67" i="8"/>
  <c r="OS65" i="8"/>
  <c r="OS64" i="8"/>
  <c r="OS60" i="8"/>
  <c r="OS63" i="8"/>
  <c r="OS59" i="8"/>
  <c r="OS61" i="8"/>
  <c r="OS62" i="8"/>
  <c r="PA70" i="8"/>
  <c r="PA68" i="8"/>
  <c r="PA66" i="8"/>
  <c r="PA76" i="8"/>
  <c r="PA72" i="8"/>
  <c r="PA71" i="8"/>
  <c r="PA67" i="8"/>
  <c r="PA65" i="8"/>
  <c r="PA74" i="8"/>
  <c r="PA73" i="8"/>
  <c r="PA75" i="8"/>
  <c r="PA69" i="8"/>
  <c r="PA62" i="8"/>
  <c r="PA61" i="8"/>
  <c r="PA63" i="8"/>
  <c r="PA59" i="8"/>
  <c r="PA60" i="8"/>
  <c r="PA64" i="8"/>
  <c r="PI75" i="8"/>
  <c r="PI70" i="8"/>
  <c r="PI68" i="8"/>
  <c r="PI66" i="8"/>
  <c r="PI76" i="8"/>
  <c r="PI69" i="8"/>
  <c r="PI65" i="8"/>
  <c r="PI67" i="8"/>
  <c r="PI74" i="8"/>
  <c r="PI64" i="8"/>
  <c r="PI60" i="8"/>
  <c r="PI63" i="8"/>
  <c r="PI71" i="8"/>
  <c r="PI61" i="8"/>
  <c r="PI59" i="8"/>
  <c r="PI73" i="8"/>
  <c r="PI62" i="8"/>
  <c r="PI72" i="8"/>
  <c r="L122" i="8"/>
  <c r="L119" i="8"/>
  <c r="L118" i="8"/>
  <c r="L114" i="8"/>
  <c r="L110" i="8"/>
  <c r="L111" i="8"/>
  <c r="L120" i="8"/>
  <c r="L112" i="8"/>
  <c r="L113" i="8"/>
  <c r="L104" i="8"/>
  <c r="L101" i="8"/>
  <c r="L100" i="8"/>
  <c r="L99" i="8"/>
  <c r="L98" i="8"/>
  <c r="L97" i="8"/>
  <c r="T120" i="8"/>
  <c r="T118" i="8"/>
  <c r="T117" i="8" s="1"/>
  <c r="T29" i="8" s="1"/>
  <c r="T122" i="8"/>
  <c r="T119" i="8"/>
  <c r="T113" i="8"/>
  <c r="T114" i="8"/>
  <c r="T110" i="8"/>
  <c r="T111" i="8"/>
  <c r="T112" i="8"/>
  <c r="T101" i="8"/>
  <c r="T100" i="8"/>
  <c r="T99" i="8"/>
  <c r="T98" i="8"/>
  <c r="T97" i="8"/>
  <c r="T104" i="8"/>
  <c r="AB122" i="8"/>
  <c r="AB118" i="8"/>
  <c r="AB120" i="8"/>
  <c r="AB113" i="8"/>
  <c r="AB119" i="8"/>
  <c r="AB114" i="8"/>
  <c r="AB110" i="8"/>
  <c r="AB111" i="8"/>
  <c r="AB112" i="8"/>
  <c r="AB104" i="8"/>
  <c r="AB101" i="8"/>
  <c r="AB100" i="8"/>
  <c r="AB99" i="8"/>
  <c r="AB98" i="8"/>
  <c r="AB97" i="8"/>
  <c r="AJ122" i="8"/>
  <c r="AJ119" i="8"/>
  <c r="AJ118" i="8"/>
  <c r="AJ113" i="8"/>
  <c r="AJ120" i="8"/>
  <c r="AJ114" i="8"/>
  <c r="AJ110" i="8"/>
  <c r="AJ111" i="8"/>
  <c r="AJ112" i="8"/>
  <c r="AJ101" i="8"/>
  <c r="AJ100" i="8"/>
  <c r="AJ99" i="8"/>
  <c r="AJ98" i="8"/>
  <c r="AJ97" i="8"/>
  <c r="AJ104" i="8"/>
  <c r="AJ107" i="8" s="1"/>
  <c r="AR122" i="8"/>
  <c r="AR120" i="8"/>
  <c r="AR118" i="8"/>
  <c r="AR117" i="8" s="1"/>
  <c r="AR29" i="8" s="1"/>
  <c r="AR119" i="8"/>
  <c r="AR113" i="8"/>
  <c r="AR114" i="8"/>
  <c r="AR110" i="8"/>
  <c r="AR111" i="8"/>
  <c r="AR112" i="8"/>
  <c r="AR104" i="8"/>
  <c r="AR101" i="8"/>
  <c r="AR100" i="8"/>
  <c r="AR99" i="8"/>
  <c r="AR98" i="8"/>
  <c r="AR97" i="8"/>
  <c r="AZ122" i="8"/>
  <c r="AZ126" i="8" s="1"/>
  <c r="AZ118" i="8"/>
  <c r="AZ120" i="8"/>
  <c r="AZ113" i="8"/>
  <c r="AZ114" i="8"/>
  <c r="AZ110" i="8"/>
  <c r="AZ111" i="8"/>
  <c r="AZ112" i="8"/>
  <c r="AZ119" i="8"/>
  <c r="AZ101" i="8"/>
  <c r="AZ100" i="8"/>
  <c r="AZ99" i="8"/>
  <c r="AZ98" i="8"/>
  <c r="AZ97" i="8"/>
  <c r="AZ104" i="8"/>
  <c r="BH119" i="8"/>
  <c r="BH118" i="8"/>
  <c r="BH117" i="8" s="1"/>
  <c r="BH29" i="8" s="1"/>
  <c r="BH122" i="8"/>
  <c r="BH113" i="8"/>
  <c r="BH114" i="8"/>
  <c r="BH110" i="8"/>
  <c r="BH111" i="8"/>
  <c r="BH112" i="8"/>
  <c r="BH104" i="8"/>
  <c r="BH101" i="8"/>
  <c r="BH100" i="8"/>
  <c r="BH99" i="8"/>
  <c r="BH98" i="8"/>
  <c r="BH97" i="8"/>
  <c r="BH120" i="8"/>
  <c r="BP122" i="8"/>
  <c r="BP120" i="8"/>
  <c r="BP118" i="8"/>
  <c r="BP117" i="8" s="1"/>
  <c r="BP29" i="8" s="1"/>
  <c r="BP113" i="8"/>
  <c r="BP114" i="8"/>
  <c r="BP110" i="8"/>
  <c r="BP119" i="8"/>
  <c r="BP111" i="8"/>
  <c r="BP112" i="8"/>
  <c r="BP101" i="8"/>
  <c r="BP100" i="8"/>
  <c r="BP99" i="8"/>
  <c r="BP98" i="8"/>
  <c r="BP97" i="8"/>
  <c r="BP104" i="8"/>
  <c r="BX122" i="8"/>
  <c r="BX119" i="8"/>
  <c r="BX118" i="8"/>
  <c r="BX113" i="8"/>
  <c r="BX114" i="8"/>
  <c r="BX110" i="8"/>
  <c r="BX120" i="8"/>
  <c r="BX111" i="8"/>
  <c r="BX112" i="8"/>
  <c r="BX104" i="8"/>
  <c r="BX101" i="8"/>
  <c r="BX100" i="8"/>
  <c r="BX99" i="8"/>
  <c r="BX98" i="8"/>
  <c r="BX97" i="8"/>
  <c r="CF120" i="8"/>
  <c r="CF119" i="8"/>
  <c r="CF113" i="8"/>
  <c r="CF114" i="8"/>
  <c r="CF122" i="8"/>
  <c r="CF126" i="8" s="1"/>
  <c r="CF110" i="8"/>
  <c r="CF118" i="8"/>
  <c r="CF117" i="8" s="1"/>
  <c r="CF29" i="8" s="1"/>
  <c r="CF111" i="8"/>
  <c r="CF112" i="8"/>
  <c r="CF101" i="8"/>
  <c r="CF100" i="8"/>
  <c r="CF99" i="8"/>
  <c r="CF98" i="8"/>
  <c r="CF97" i="8"/>
  <c r="CF104" i="8"/>
  <c r="CN122" i="8"/>
  <c r="CN120" i="8"/>
  <c r="CN113" i="8"/>
  <c r="CN119" i="8"/>
  <c r="CN118" i="8"/>
  <c r="CN117" i="8" s="1"/>
  <c r="CN29" i="8" s="1"/>
  <c r="CN114" i="8"/>
  <c r="CN110" i="8"/>
  <c r="CN111" i="8"/>
  <c r="CN112" i="8"/>
  <c r="CN104" i="8"/>
  <c r="CN101" i="8"/>
  <c r="CN100" i="8"/>
  <c r="CN99" i="8"/>
  <c r="CN98" i="8"/>
  <c r="CN97" i="8"/>
  <c r="CV119" i="8"/>
  <c r="CV113" i="8"/>
  <c r="CV122" i="8"/>
  <c r="CV120" i="8"/>
  <c r="CV114" i="8"/>
  <c r="CV110" i="8"/>
  <c r="CV111" i="8"/>
  <c r="CV112" i="8"/>
  <c r="CV118" i="8"/>
  <c r="CV117" i="8" s="1"/>
  <c r="CV29" i="8" s="1"/>
  <c r="CV101" i="8"/>
  <c r="CV100" i="8"/>
  <c r="CV99" i="8"/>
  <c r="CV98" i="8"/>
  <c r="CV97" i="8"/>
  <c r="CV104" i="8"/>
  <c r="CV107" i="8" s="1"/>
  <c r="DD122" i="8"/>
  <c r="DD118" i="8"/>
  <c r="DD120" i="8"/>
  <c r="DD119" i="8"/>
  <c r="DD113" i="8"/>
  <c r="DD114" i="8"/>
  <c r="DD110" i="8"/>
  <c r="DD111" i="8"/>
  <c r="DD112" i="8"/>
  <c r="DD104" i="8"/>
  <c r="DD101" i="8"/>
  <c r="DD100" i="8"/>
  <c r="DD99" i="8"/>
  <c r="DD98" i="8"/>
  <c r="DD97" i="8"/>
  <c r="DL118" i="8"/>
  <c r="DL117" i="8" s="1"/>
  <c r="DL29" i="8" s="1"/>
  <c r="DL120" i="8"/>
  <c r="DL113" i="8"/>
  <c r="DL114" i="8"/>
  <c r="DL110" i="8"/>
  <c r="DL111" i="8"/>
  <c r="DL122" i="8"/>
  <c r="DL119" i="8"/>
  <c r="DL112" i="8"/>
  <c r="DL101" i="8"/>
  <c r="DL100" i="8"/>
  <c r="DL99" i="8"/>
  <c r="DL98" i="8"/>
  <c r="DL97" i="8"/>
  <c r="DL104" i="8"/>
  <c r="DT122" i="8"/>
  <c r="DT119" i="8"/>
  <c r="DT118" i="8"/>
  <c r="DT113" i="8"/>
  <c r="DT114" i="8"/>
  <c r="DT110" i="8"/>
  <c r="DT111" i="8"/>
  <c r="DT120" i="8"/>
  <c r="DT112" i="8"/>
  <c r="DT104" i="8"/>
  <c r="DT49" i="8" s="1"/>
  <c r="DT48" i="8" s="1"/>
  <c r="DT101" i="8"/>
  <c r="DT100" i="8"/>
  <c r="DT99" i="8"/>
  <c r="DT98" i="8"/>
  <c r="DT97" i="8"/>
  <c r="EB120" i="8"/>
  <c r="EB113" i="8"/>
  <c r="EB114" i="8"/>
  <c r="EB119" i="8"/>
  <c r="EB110" i="8"/>
  <c r="EB122" i="8"/>
  <c r="EB111" i="8"/>
  <c r="EB112" i="8"/>
  <c r="EB118" i="8"/>
  <c r="EB101" i="8"/>
  <c r="EB100" i="8"/>
  <c r="EB99" i="8"/>
  <c r="EB98" i="8"/>
  <c r="EB97" i="8"/>
  <c r="EB104" i="8"/>
  <c r="EJ122" i="8"/>
  <c r="EJ119" i="8"/>
  <c r="EJ113" i="8"/>
  <c r="EJ114" i="8"/>
  <c r="EJ120" i="8"/>
  <c r="EJ110" i="8"/>
  <c r="EJ111" i="8"/>
  <c r="EJ112" i="8"/>
  <c r="EJ118" i="8"/>
  <c r="EJ117" i="8" s="1"/>
  <c r="EJ29" i="8" s="1"/>
  <c r="EJ104" i="8"/>
  <c r="EJ101" i="8"/>
  <c r="EJ100" i="8"/>
  <c r="EJ99" i="8"/>
  <c r="EJ98" i="8"/>
  <c r="EJ97" i="8"/>
  <c r="ER120" i="8"/>
  <c r="ER118" i="8"/>
  <c r="ER117" i="8" s="1"/>
  <c r="ER29" i="8" s="1"/>
  <c r="ER119" i="8"/>
  <c r="ER113" i="8"/>
  <c r="ER114" i="8"/>
  <c r="ER110" i="8"/>
  <c r="ER111" i="8"/>
  <c r="ER112" i="8"/>
  <c r="ER122" i="8"/>
  <c r="ER101" i="8"/>
  <c r="ER100" i="8"/>
  <c r="ER99" i="8"/>
  <c r="ER98" i="8"/>
  <c r="ER97" i="8"/>
  <c r="ER104" i="8"/>
  <c r="EZ122" i="8"/>
  <c r="EZ120" i="8"/>
  <c r="EZ118" i="8"/>
  <c r="EZ117" i="8" s="1"/>
  <c r="EZ29" i="8" s="1"/>
  <c r="EZ113" i="8"/>
  <c r="EZ119" i="8"/>
  <c r="EZ114" i="8"/>
  <c r="EZ110" i="8"/>
  <c r="EZ111" i="8"/>
  <c r="EZ112" i="8"/>
  <c r="EZ104" i="8"/>
  <c r="EZ101" i="8"/>
  <c r="EZ100" i="8"/>
  <c r="EZ99" i="8"/>
  <c r="EZ98" i="8"/>
  <c r="EZ97" i="8"/>
  <c r="FH122" i="8"/>
  <c r="FH119" i="8"/>
  <c r="FH113" i="8"/>
  <c r="FH120" i="8"/>
  <c r="FH114" i="8"/>
  <c r="FH110" i="8"/>
  <c r="FH118" i="8"/>
  <c r="FH117" i="8" s="1"/>
  <c r="FH29" i="8" s="1"/>
  <c r="FH111" i="8"/>
  <c r="FH112" i="8"/>
  <c r="FH101" i="8"/>
  <c r="FH100" i="8"/>
  <c r="FH99" i="8"/>
  <c r="FH98" i="8"/>
  <c r="FH97" i="8"/>
  <c r="FH104" i="8"/>
  <c r="FH107" i="8" s="1"/>
  <c r="FP122" i="8"/>
  <c r="FP120" i="8"/>
  <c r="FP119" i="8"/>
  <c r="FP113" i="8"/>
  <c r="FP114" i="8"/>
  <c r="FP118" i="8"/>
  <c r="FP110" i="8"/>
  <c r="FP111" i="8"/>
  <c r="FP112" i="8"/>
  <c r="FP104" i="8"/>
  <c r="FP101" i="8"/>
  <c r="FP100" i="8"/>
  <c r="FP99" i="8"/>
  <c r="FP98" i="8"/>
  <c r="FP97" i="8"/>
  <c r="FX118" i="8"/>
  <c r="FX117" i="8" s="1"/>
  <c r="FX29" i="8" s="1"/>
  <c r="FX120" i="8"/>
  <c r="FX113" i="8"/>
  <c r="FX122" i="8"/>
  <c r="FX114" i="8"/>
  <c r="FX110" i="8"/>
  <c r="FX119" i="8"/>
  <c r="FX111" i="8"/>
  <c r="FX112" i="8"/>
  <c r="FX101" i="8"/>
  <c r="FX100" i="8"/>
  <c r="FX99" i="8"/>
  <c r="FX98" i="8"/>
  <c r="FX97" i="8"/>
  <c r="FX104" i="8"/>
  <c r="GF119" i="8"/>
  <c r="GF122" i="8"/>
  <c r="GF126" i="8" s="1"/>
  <c r="GF118" i="8"/>
  <c r="GF113" i="8"/>
  <c r="GF114" i="8"/>
  <c r="GF110" i="8"/>
  <c r="GF120" i="8"/>
  <c r="GF111" i="8"/>
  <c r="GF112" i="8"/>
  <c r="GF104" i="8"/>
  <c r="GF49" i="8" s="1"/>
  <c r="GF48" i="8" s="1"/>
  <c r="GF101" i="8"/>
  <c r="GF100" i="8"/>
  <c r="GF99" i="8"/>
  <c r="GF98" i="8"/>
  <c r="GF97" i="8"/>
  <c r="GN122" i="8"/>
  <c r="GN120" i="8"/>
  <c r="GN113" i="8"/>
  <c r="GN114" i="8"/>
  <c r="GN110" i="8"/>
  <c r="GN111" i="8"/>
  <c r="GN118" i="8"/>
  <c r="GN117" i="8" s="1"/>
  <c r="GN29" i="8" s="1"/>
  <c r="GN112" i="8"/>
  <c r="GN119" i="8"/>
  <c r="GN101" i="8"/>
  <c r="GN100" i="8"/>
  <c r="GN99" i="8"/>
  <c r="GN98" i="8"/>
  <c r="GN97" i="8"/>
  <c r="GN104" i="8"/>
  <c r="GV122" i="8"/>
  <c r="GV119" i="8"/>
  <c r="GV113" i="8"/>
  <c r="GV114" i="8"/>
  <c r="GV110" i="8"/>
  <c r="GV118" i="8"/>
  <c r="GV111" i="8"/>
  <c r="GV112" i="8"/>
  <c r="GV104" i="8"/>
  <c r="GV101" i="8"/>
  <c r="GV100" i="8"/>
  <c r="GV99" i="8"/>
  <c r="GV98" i="8"/>
  <c r="GV97" i="8"/>
  <c r="GV120" i="8"/>
  <c r="HD120" i="8"/>
  <c r="HD122" i="8"/>
  <c r="HD118" i="8"/>
  <c r="HD119" i="8"/>
  <c r="HD113" i="8"/>
  <c r="HD114" i="8"/>
  <c r="HD110" i="8"/>
  <c r="HD111" i="8"/>
  <c r="HD112" i="8"/>
  <c r="HD101" i="8"/>
  <c r="HD100" i="8"/>
  <c r="HD99" i="8"/>
  <c r="HD98" i="8"/>
  <c r="HD97" i="8"/>
  <c r="HD104" i="8"/>
  <c r="HL122" i="8"/>
  <c r="HL120" i="8"/>
  <c r="HL118" i="8"/>
  <c r="HL117" i="8" s="1"/>
  <c r="HL29" i="8" s="1"/>
  <c r="HL113" i="8"/>
  <c r="HL119" i="8"/>
  <c r="HL114" i="8"/>
  <c r="HL110" i="8"/>
  <c r="HL111" i="8"/>
  <c r="HL112" i="8"/>
  <c r="HL104" i="8"/>
  <c r="HL101" i="8"/>
  <c r="HL100" i="8"/>
  <c r="HL99" i="8"/>
  <c r="HL98" i="8"/>
  <c r="HL97" i="8"/>
  <c r="HT122" i="8"/>
  <c r="HT119" i="8"/>
  <c r="HT113" i="8"/>
  <c r="HT120" i="8"/>
  <c r="HT114" i="8"/>
  <c r="HT110" i="8"/>
  <c r="HT111" i="8"/>
  <c r="HT112" i="8"/>
  <c r="HT101" i="8"/>
  <c r="HT100" i="8"/>
  <c r="HT99" i="8"/>
  <c r="HT98" i="8"/>
  <c r="HT97" i="8"/>
  <c r="HT104" i="8"/>
  <c r="HT118" i="8"/>
  <c r="HT117" i="8" s="1"/>
  <c r="HT29" i="8" s="1"/>
  <c r="IB122" i="8"/>
  <c r="IB120" i="8"/>
  <c r="IB119" i="8"/>
  <c r="IB113" i="8"/>
  <c r="IB114" i="8"/>
  <c r="IB110" i="8"/>
  <c r="IB111" i="8"/>
  <c r="IB118" i="8"/>
  <c r="IB117" i="8" s="1"/>
  <c r="IB29" i="8" s="1"/>
  <c r="IB112" i="8"/>
  <c r="IB104" i="8"/>
  <c r="IB101" i="8"/>
  <c r="IB100" i="8"/>
  <c r="IB99" i="8"/>
  <c r="IB98" i="8"/>
  <c r="IB97" i="8"/>
  <c r="IJ118" i="8"/>
  <c r="IJ122" i="8"/>
  <c r="IJ120" i="8"/>
  <c r="IJ113" i="8"/>
  <c r="IJ114" i="8"/>
  <c r="IJ110" i="8"/>
  <c r="IJ111" i="8"/>
  <c r="IJ112" i="8"/>
  <c r="IJ119" i="8"/>
  <c r="IJ101" i="8"/>
  <c r="IJ100" i="8"/>
  <c r="IJ99" i="8"/>
  <c r="IJ98" i="8"/>
  <c r="IJ97" i="8"/>
  <c r="IJ104" i="8"/>
  <c r="IR119" i="8"/>
  <c r="IR118" i="8"/>
  <c r="IR117" i="8" s="1"/>
  <c r="IR29" i="8" s="1"/>
  <c r="IR113" i="8"/>
  <c r="IR114" i="8"/>
  <c r="IR110" i="8"/>
  <c r="IR111" i="8"/>
  <c r="IR122" i="8"/>
  <c r="IR112" i="8"/>
  <c r="IR120" i="8"/>
  <c r="IR104" i="8"/>
  <c r="IR49" i="8" s="1"/>
  <c r="IR48" i="8" s="1"/>
  <c r="IR101" i="8"/>
  <c r="IR100" i="8"/>
  <c r="IR99" i="8"/>
  <c r="IR98" i="8"/>
  <c r="IR97" i="8"/>
  <c r="IZ120" i="8"/>
  <c r="IZ122" i="8"/>
  <c r="IZ113" i="8"/>
  <c r="IZ114" i="8"/>
  <c r="IZ110" i="8"/>
  <c r="IZ111" i="8"/>
  <c r="IZ119" i="8"/>
  <c r="IZ112" i="8"/>
  <c r="IZ118" i="8"/>
  <c r="IZ117" i="8" s="1"/>
  <c r="IZ29" i="8" s="1"/>
  <c r="IZ101" i="8"/>
  <c r="IZ100" i="8"/>
  <c r="IZ99" i="8"/>
  <c r="IZ98" i="8"/>
  <c r="IZ97" i="8"/>
  <c r="IZ104" i="8"/>
  <c r="JH122" i="8"/>
  <c r="JH119" i="8"/>
  <c r="JH113" i="8"/>
  <c r="JH114" i="8"/>
  <c r="JH110" i="8"/>
  <c r="JH111" i="8"/>
  <c r="JH120" i="8"/>
  <c r="JH112" i="8"/>
  <c r="JH101" i="8"/>
  <c r="JH100" i="8"/>
  <c r="JH99" i="8"/>
  <c r="JH98" i="8"/>
  <c r="JH97" i="8"/>
  <c r="JH104" i="8"/>
  <c r="JH118" i="8"/>
  <c r="JH117" i="8" s="1"/>
  <c r="JH29" i="8" s="1"/>
  <c r="JP120" i="8"/>
  <c r="JP118" i="8"/>
  <c r="JP117" i="8" s="1"/>
  <c r="JP29" i="8" s="1"/>
  <c r="JP119" i="8"/>
  <c r="JP113" i="8"/>
  <c r="JP114" i="8"/>
  <c r="JP110" i="8"/>
  <c r="JP122" i="8"/>
  <c r="JP111" i="8"/>
  <c r="JP112" i="8"/>
  <c r="JP101" i="8"/>
  <c r="JP100" i="8"/>
  <c r="JP99" i="8"/>
  <c r="JP98" i="8"/>
  <c r="JP97" i="8"/>
  <c r="JP104" i="8"/>
  <c r="JX122" i="8"/>
  <c r="JX120" i="8"/>
  <c r="JX118" i="8"/>
  <c r="JX117" i="8" s="1"/>
  <c r="JX29" i="8" s="1"/>
  <c r="JX113" i="8"/>
  <c r="JX119" i="8"/>
  <c r="JX114" i="8"/>
  <c r="JX110" i="8"/>
  <c r="JX111" i="8"/>
  <c r="JX112" i="8"/>
  <c r="JX101" i="8"/>
  <c r="JX100" i="8"/>
  <c r="JX99" i="8"/>
  <c r="JX98" i="8"/>
  <c r="JX97" i="8"/>
  <c r="JX96" i="8" s="1"/>
  <c r="JX28" i="8" s="1"/>
  <c r="JX104" i="8"/>
  <c r="KF122" i="8"/>
  <c r="KF119" i="8"/>
  <c r="KF113" i="8"/>
  <c r="KF120" i="8"/>
  <c r="KF114" i="8"/>
  <c r="KF110" i="8"/>
  <c r="KF118" i="8"/>
  <c r="KF117" i="8" s="1"/>
  <c r="KF29" i="8" s="1"/>
  <c r="KF111" i="8"/>
  <c r="KF112" i="8"/>
  <c r="KF104" i="8"/>
  <c r="KF101" i="8"/>
  <c r="KF100" i="8"/>
  <c r="KF99" i="8"/>
  <c r="KF98" i="8"/>
  <c r="KF97" i="8"/>
  <c r="KF96" i="8" s="1"/>
  <c r="KF28" i="8" s="1"/>
  <c r="KF27" i="8" s="1"/>
  <c r="KN122" i="8"/>
  <c r="KN120" i="8"/>
  <c r="KN119" i="8"/>
  <c r="KN113" i="8"/>
  <c r="KN114" i="8"/>
  <c r="KN118" i="8"/>
  <c r="KN110" i="8"/>
  <c r="KN111" i="8"/>
  <c r="KN112" i="8"/>
  <c r="KN100" i="8"/>
  <c r="KN99" i="8"/>
  <c r="KN98" i="8"/>
  <c r="KN97" i="8"/>
  <c r="KN101" i="8"/>
  <c r="KN104" i="8"/>
  <c r="KV118" i="8"/>
  <c r="KV117" i="8" s="1"/>
  <c r="KV29" i="8" s="1"/>
  <c r="KV120" i="8"/>
  <c r="KV113" i="8"/>
  <c r="KV122" i="8"/>
  <c r="KV114" i="8"/>
  <c r="KV110" i="8"/>
  <c r="KV111" i="8"/>
  <c r="KV112" i="8"/>
  <c r="KV100" i="8"/>
  <c r="KV99" i="8"/>
  <c r="KV98" i="8"/>
  <c r="KV97" i="8"/>
  <c r="KV119" i="8"/>
  <c r="KV104" i="8"/>
  <c r="KV101" i="8"/>
  <c r="LD119" i="8"/>
  <c r="LD122" i="8"/>
  <c r="LD125" i="8" s="1"/>
  <c r="LD118" i="8"/>
  <c r="LD117" i="8" s="1"/>
  <c r="LD29" i="8" s="1"/>
  <c r="LD113" i="8"/>
  <c r="LD114" i="8"/>
  <c r="LD110" i="8"/>
  <c r="LD111" i="8"/>
  <c r="LD112" i="8"/>
  <c r="LD120" i="8"/>
  <c r="LD104" i="8"/>
  <c r="LD49" i="8" s="1"/>
  <c r="LD48" i="8" s="1"/>
  <c r="LD100" i="8"/>
  <c r="LD99" i="8"/>
  <c r="LD98" i="8"/>
  <c r="LD97" i="8"/>
  <c r="LD101" i="8"/>
  <c r="LL122" i="8"/>
  <c r="LL120" i="8"/>
  <c r="LL113" i="8"/>
  <c r="LL114" i="8"/>
  <c r="LL110" i="8"/>
  <c r="LL119" i="8"/>
  <c r="LL111" i="8"/>
  <c r="LL118" i="8"/>
  <c r="LL112" i="8"/>
  <c r="LL100" i="8"/>
  <c r="LL99" i="8"/>
  <c r="LL98" i="8"/>
  <c r="LL97" i="8"/>
  <c r="LL104" i="8"/>
  <c r="LL101" i="8"/>
  <c r="LT122" i="8"/>
  <c r="LT119" i="8"/>
  <c r="LT113" i="8"/>
  <c r="LT114" i="8"/>
  <c r="LT110" i="8"/>
  <c r="LT120" i="8"/>
  <c r="LT118" i="8"/>
  <c r="LT117" i="8" s="1"/>
  <c r="LT29" i="8" s="1"/>
  <c r="LT111" i="8"/>
  <c r="LT112" i="8"/>
  <c r="LT101" i="8"/>
  <c r="LT100" i="8"/>
  <c r="LT99" i="8"/>
  <c r="LT98" i="8"/>
  <c r="LT97" i="8"/>
  <c r="LT104" i="8"/>
  <c r="MB120" i="8"/>
  <c r="MB122" i="8"/>
  <c r="MB118" i="8"/>
  <c r="MB117" i="8" s="1"/>
  <c r="MB29" i="8" s="1"/>
  <c r="MB119" i="8"/>
  <c r="MB113" i="8"/>
  <c r="MB114" i="8"/>
  <c r="MB110" i="8"/>
  <c r="MB111" i="8"/>
  <c r="MB112" i="8"/>
  <c r="MB100" i="8"/>
  <c r="MB99" i="8"/>
  <c r="MB98" i="8"/>
  <c r="MB97" i="8"/>
  <c r="MB96" i="8" s="1"/>
  <c r="MB28" i="8" s="1"/>
  <c r="MB27" i="8" s="1"/>
  <c r="MB101" i="8"/>
  <c r="MB104" i="8"/>
  <c r="MJ122" i="8"/>
  <c r="MJ120" i="8"/>
  <c r="MJ118" i="8"/>
  <c r="MJ117" i="8" s="1"/>
  <c r="MJ29" i="8" s="1"/>
  <c r="MJ113" i="8"/>
  <c r="MJ119" i="8"/>
  <c r="MJ114" i="8"/>
  <c r="MJ110" i="8"/>
  <c r="MJ111" i="8"/>
  <c r="MJ112" i="8"/>
  <c r="MJ101" i="8"/>
  <c r="MJ100" i="8"/>
  <c r="MJ99" i="8"/>
  <c r="MJ98" i="8"/>
  <c r="MJ97" i="8"/>
  <c r="MJ96" i="8" s="1"/>
  <c r="MJ28" i="8" s="1"/>
  <c r="MJ27" i="8" s="1"/>
  <c r="MJ104" i="8"/>
  <c r="MR122" i="8"/>
  <c r="MR119" i="8"/>
  <c r="MR113" i="8"/>
  <c r="MR120" i="8"/>
  <c r="MR114" i="8"/>
  <c r="MR110" i="8"/>
  <c r="MR111" i="8"/>
  <c r="MR112" i="8"/>
  <c r="MR101" i="8"/>
  <c r="MR118" i="8"/>
  <c r="MR117" i="8" s="1"/>
  <c r="MR29" i="8" s="1"/>
  <c r="MR104" i="8"/>
  <c r="MR100" i="8"/>
  <c r="MR99" i="8"/>
  <c r="MR98" i="8"/>
  <c r="MR97" i="8"/>
  <c r="MR96" i="8" s="1"/>
  <c r="MR28" i="8" s="1"/>
  <c r="MR27" i="8" s="1"/>
  <c r="MZ122" i="8"/>
  <c r="MZ120" i="8"/>
  <c r="MZ119" i="8"/>
  <c r="MZ113" i="8"/>
  <c r="MZ114" i="8"/>
  <c r="MZ110" i="8"/>
  <c r="MZ111" i="8"/>
  <c r="MZ118" i="8"/>
  <c r="MZ117" i="8" s="1"/>
  <c r="MZ29" i="8" s="1"/>
  <c r="MZ112" i="8"/>
  <c r="MZ101" i="8"/>
  <c r="MZ100" i="8"/>
  <c r="MZ99" i="8"/>
  <c r="MZ98" i="8"/>
  <c r="MZ97" i="8"/>
  <c r="MZ104" i="8"/>
  <c r="NH118" i="8"/>
  <c r="NH117" i="8" s="1"/>
  <c r="NH29" i="8" s="1"/>
  <c r="NH122" i="8"/>
  <c r="NH120" i="8"/>
  <c r="NH113" i="8"/>
  <c r="NH114" i="8"/>
  <c r="NH110" i="8"/>
  <c r="NH111" i="8"/>
  <c r="NH119" i="8"/>
  <c r="NH112" i="8"/>
  <c r="NH101" i="8"/>
  <c r="NH100" i="8"/>
  <c r="NH99" i="8"/>
  <c r="NH98" i="8"/>
  <c r="NH97" i="8"/>
  <c r="NH104" i="8"/>
  <c r="NP119" i="8"/>
  <c r="NP118" i="8"/>
  <c r="NP117" i="8" s="1"/>
  <c r="NP29" i="8" s="1"/>
  <c r="NP113" i="8"/>
  <c r="NP114" i="8"/>
  <c r="NP110" i="8"/>
  <c r="NP111" i="8"/>
  <c r="NP120" i="8"/>
  <c r="NP112" i="8"/>
  <c r="NP122" i="8"/>
  <c r="NP101" i="8"/>
  <c r="NP104" i="8"/>
  <c r="NP100" i="8"/>
  <c r="NP99" i="8"/>
  <c r="NP98" i="8"/>
  <c r="NP97" i="8"/>
  <c r="NX120" i="8"/>
  <c r="NX122" i="8"/>
  <c r="NX113" i="8"/>
  <c r="NX114" i="8"/>
  <c r="NX119" i="8"/>
  <c r="NX110" i="8"/>
  <c r="NX111" i="8"/>
  <c r="NX112" i="8"/>
  <c r="NX101" i="8"/>
  <c r="NX100" i="8"/>
  <c r="NX99" i="8"/>
  <c r="NX98" i="8"/>
  <c r="NX97" i="8"/>
  <c r="NX118" i="8"/>
  <c r="NX117" i="8" s="1"/>
  <c r="NX29" i="8" s="1"/>
  <c r="NX104" i="8"/>
  <c r="OF122" i="8"/>
  <c r="OF119" i="8"/>
  <c r="OF113" i="8"/>
  <c r="OF114" i="8"/>
  <c r="OF120" i="8"/>
  <c r="OF110" i="8"/>
  <c r="OF111" i="8"/>
  <c r="OF112" i="8"/>
  <c r="OF118" i="8"/>
  <c r="OF117" i="8" s="1"/>
  <c r="OF29" i="8" s="1"/>
  <c r="OF101" i="8"/>
  <c r="OF100" i="8"/>
  <c r="OF99" i="8"/>
  <c r="OF98" i="8"/>
  <c r="OF97" i="8"/>
  <c r="OF104" i="8"/>
  <c r="ON120" i="8"/>
  <c r="ON118" i="8"/>
  <c r="ON117" i="8" s="1"/>
  <c r="ON29" i="8" s="1"/>
  <c r="ON119" i="8"/>
  <c r="ON113" i="8"/>
  <c r="ON114" i="8"/>
  <c r="ON110" i="8"/>
  <c r="ON111" i="8"/>
  <c r="ON122" i="8"/>
  <c r="ON112" i="8"/>
  <c r="ON101" i="8"/>
  <c r="ON100" i="8"/>
  <c r="ON99" i="8"/>
  <c r="ON98" i="8"/>
  <c r="ON97" i="8"/>
  <c r="ON104" i="8"/>
  <c r="OV122" i="8"/>
  <c r="OV120" i="8"/>
  <c r="OV118" i="8"/>
  <c r="OV117" i="8" s="1"/>
  <c r="OV29" i="8" s="1"/>
  <c r="OV113" i="8"/>
  <c r="OV119" i="8"/>
  <c r="OV114" i="8"/>
  <c r="OV110" i="8"/>
  <c r="OV111" i="8"/>
  <c r="OV112" i="8"/>
  <c r="OV101" i="8"/>
  <c r="OV100" i="8"/>
  <c r="OV99" i="8"/>
  <c r="OV98" i="8"/>
  <c r="OV97" i="8"/>
  <c r="OV96" i="8" s="1"/>
  <c r="OV28" i="8" s="1"/>
  <c r="OV104" i="8"/>
  <c r="PD122" i="8"/>
  <c r="PD120" i="8"/>
  <c r="PD119" i="8"/>
  <c r="PD113" i="8"/>
  <c r="PD114" i="8"/>
  <c r="PD110" i="8"/>
  <c r="PD118" i="8"/>
  <c r="PD117" i="8" s="1"/>
  <c r="PD29" i="8" s="1"/>
  <c r="PD111" i="8"/>
  <c r="PD112" i="8"/>
  <c r="PD101" i="8"/>
  <c r="PD104" i="8"/>
  <c r="PD100" i="8"/>
  <c r="PD99" i="8"/>
  <c r="PD98" i="8"/>
  <c r="PD97" i="8"/>
  <c r="PD96" i="8" s="1"/>
  <c r="PD28" i="8" s="1"/>
  <c r="PL122" i="8"/>
  <c r="PL120" i="8"/>
  <c r="PL119" i="8"/>
  <c r="PL113" i="8"/>
  <c r="PL114" i="8"/>
  <c r="PL118" i="8"/>
  <c r="PL110" i="8"/>
  <c r="PL111" i="8"/>
  <c r="PL112" i="8"/>
  <c r="PL101" i="8"/>
  <c r="PL100" i="8"/>
  <c r="PL99" i="8"/>
  <c r="PL98" i="8"/>
  <c r="PL97" i="8"/>
  <c r="PL104" i="8"/>
  <c r="O213" i="8"/>
  <c r="O211" i="8" s="1"/>
  <c r="O204" i="8"/>
  <c r="O132" i="8"/>
  <c r="O30" i="8" s="1"/>
  <c r="O89" i="8"/>
  <c r="O88" i="8"/>
  <c r="W213" i="8"/>
  <c r="W211" i="8" s="1"/>
  <c r="W204" i="8"/>
  <c r="W132" i="8"/>
  <c r="W30" i="8" s="1"/>
  <c r="W89" i="8"/>
  <c r="W88" i="8"/>
  <c r="AE213" i="8"/>
  <c r="AE211" i="8" s="1"/>
  <c r="AE204" i="8"/>
  <c r="AE132" i="8"/>
  <c r="AE30" i="8" s="1"/>
  <c r="AE89" i="8"/>
  <c r="AE88" i="8"/>
  <c r="AE86" i="8"/>
  <c r="AM213" i="8"/>
  <c r="AM211" i="8" s="1"/>
  <c r="AM132" i="8"/>
  <c r="AM30" i="8" s="1"/>
  <c r="AM89" i="8"/>
  <c r="AM88" i="8"/>
  <c r="AM86" i="8"/>
  <c r="AU213" i="8"/>
  <c r="AU211" i="8" s="1"/>
  <c r="AU132" i="8"/>
  <c r="AU30" i="8" s="1"/>
  <c r="AU89" i="8"/>
  <c r="AU88" i="8"/>
  <c r="BC213" i="8"/>
  <c r="BC211" i="8" s="1"/>
  <c r="BC132" i="8"/>
  <c r="BC30" i="8" s="1"/>
  <c r="BC89" i="8"/>
  <c r="BC88" i="8"/>
  <c r="BK213" i="8"/>
  <c r="BK211" i="8" s="1"/>
  <c r="BK132" i="8"/>
  <c r="BK30" i="8" s="1"/>
  <c r="BK89" i="8"/>
  <c r="BK88" i="8"/>
  <c r="BK86" i="8"/>
  <c r="BS213" i="8"/>
  <c r="BS211" i="8" s="1"/>
  <c r="BS132" i="8"/>
  <c r="BS30" i="8" s="1"/>
  <c r="BS89" i="8"/>
  <c r="BS88" i="8"/>
  <c r="BS86" i="8"/>
  <c r="CA213" i="8"/>
  <c r="CA211" i="8" s="1"/>
  <c r="CA132" i="8"/>
  <c r="CA30" i="8" s="1"/>
  <c r="CA89" i="8"/>
  <c r="CA88" i="8"/>
  <c r="CI213" i="8"/>
  <c r="CI211" i="8" s="1"/>
  <c r="CI132" i="8"/>
  <c r="CI30" i="8" s="1"/>
  <c r="CI89" i="8"/>
  <c r="CI88" i="8"/>
  <c r="CQ213" i="8"/>
  <c r="CQ211" i="8" s="1"/>
  <c r="CQ132" i="8"/>
  <c r="CQ30" i="8" s="1"/>
  <c r="CQ88" i="8"/>
  <c r="CQ89" i="8"/>
  <c r="CQ86" i="8"/>
  <c r="CY213" i="8"/>
  <c r="CY211" i="8" s="1"/>
  <c r="CY132" i="8"/>
  <c r="CY30" i="8" s="1"/>
  <c r="CY88" i="8"/>
  <c r="CY89" i="8"/>
  <c r="CY86" i="8"/>
  <c r="DG213" i="8"/>
  <c r="DG211" i="8" s="1"/>
  <c r="DG132" i="8"/>
  <c r="DG30" i="8" s="1"/>
  <c r="DG88" i="8"/>
  <c r="DG89" i="8"/>
  <c r="DO213" i="8"/>
  <c r="DO211" i="8" s="1"/>
  <c r="DO132" i="8"/>
  <c r="DO30" i="8" s="1"/>
  <c r="DO88" i="8"/>
  <c r="DO89" i="8"/>
  <c r="DW213" i="8"/>
  <c r="DW211" i="8" s="1"/>
  <c r="DW132" i="8"/>
  <c r="DW30" i="8" s="1"/>
  <c r="DW88" i="8"/>
  <c r="DW89" i="8"/>
  <c r="EE213" i="8"/>
  <c r="EE211" i="8" s="1"/>
  <c r="EE132" i="8"/>
  <c r="EE30" i="8" s="1"/>
  <c r="EE88" i="8"/>
  <c r="EE89" i="8"/>
  <c r="EE86" i="8"/>
  <c r="EM213" i="8"/>
  <c r="EM211" i="8" s="1"/>
  <c r="EM132" i="8"/>
  <c r="EM30" i="8" s="1"/>
  <c r="EM88" i="8"/>
  <c r="EM89" i="8"/>
  <c r="EU213" i="8"/>
  <c r="EU211" i="8" s="1"/>
  <c r="EU132" i="8"/>
  <c r="EU30" i="8" s="1"/>
  <c r="EU88" i="8"/>
  <c r="EU89" i="8"/>
  <c r="FC213" i="8"/>
  <c r="FC211" i="8" s="1"/>
  <c r="FC132" i="8"/>
  <c r="FC30" i="8" s="1"/>
  <c r="FC88" i="8"/>
  <c r="FC89" i="8"/>
  <c r="FC86" i="8"/>
  <c r="FK213" i="8"/>
  <c r="FK211" i="8" s="1"/>
  <c r="FK132" i="8"/>
  <c r="FK30" i="8" s="1"/>
  <c r="FK88" i="8"/>
  <c r="FK89" i="8"/>
  <c r="FK86" i="8"/>
  <c r="FS213" i="8"/>
  <c r="FS211" i="8" s="1"/>
  <c r="FS132" i="8"/>
  <c r="FS30" i="8" s="1"/>
  <c r="FS88" i="8"/>
  <c r="FS89" i="8"/>
  <c r="GA213" i="8"/>
  <c r="GA211" i="8" s="1"/>
  <c r="GA132" i="8"/>
  <c r="GA30" i="8" s="1"/>
  <c r="GA88" i="8"/>
  <c r="GA89" i="8"/>
  <c r="GI213" i="8"/>
  <c r="GI211" i="8" s="1"/>
  <c r="GI132" i="8"/>
  <c r="GI30" i="8" s="1"/>
  <c r="GI88" i="8"/>
  <c r="GI89" i="8"/>
  <c r="GQ213" i="8"/>
  <c r="GQ211" i="8" s="1"/>
  <c r="GQ88" i="8"/>
  <c r="GQ132" i="8"/>
  <c r="GQ30" i="8" s="1"/>
  <c r="GQ89" i="8"/>
  <c r="GQ86" i="8"/>
  <c r="GY213" i="8"/>
  <c r="GY211" i="8" s="1"/>
  <c r="GY132" i="8"/>
  <c r="GY30" i="8" s="1"/>
  <c r="GY88" i="8"/>
  <c r="GY89" i="8"/>
  <c r="HG213" i="8"/>
  <c r="HG211" i="8" s="1"/>
  <c r="HG132" i="8"/>
  <c r="HG30" i="8" s="1"/>
  <c r="HG88" i="8"/>
  <c r="HG89" i="8"/>
  <c r="HO213" i="8"/>
  <c r="HO211" i="8" s="1"/>
  <c r="HO132" i="8"/>
  <c r="HO30" i="8" s="1"/>
  <c r="HO88" i="8"/>
  <c r="HO89" i="8"/>
  <c r="HO86" i="8"/>
  <c r="HW213" i="8"/>
  <c r="HW211" i="8" s="1"/>
  <c r="HW132" i="8"/>
  <c r="HW30" i="8" s="1"/>
  <c r="HW88" i="8"/>
  <c r="HW89" i="8"/>
  <c r="HW86" i="8"/>
  <c r="IE213" i="8"/>
  <c r="IE211" i="8" s="1"/>
  <c r="IE132" i="8"/>
  <c r="IE30" i="8" s="1"/>
  <c r="IE88" i="8"/>
  <c r="IE89" i="8"/>
  <c r="IM213" i="8"/>
  <c r="IM211" i="8" s="1"/>
  <c r="IM132" i="8"/>
  <c r="IM30" i="8" s="1"/>
  <c r="IM88" i="8"/>
  <c r="IM89" i="8"/>
  <c r="IU213" i="8"/>
  <c r="IU211" i="8" s="1"/>
  <c r="IU132" i="8"/>
  <c r="IU30" i="8" s="1"/>
  <c r="IU88" i="8"/>
  <c r="IU89" i="8"/>
  <c r="JC213" i="8"/>
  <c r="JC211" i="8" s="1"/>
  <c r="JC132" i="8"/>
  <c r="JC30" i="8" s="1"/>
  <c r="JC88" i="8"/>
  <c r="JC89" i="8"/>
  <c r="JC86" i="8"/>
  <c r="JK213" i="8"/>
  <c r="JK211" i="8" s="1"/>
  <c r="JK132" i="8"/>
  <c r="JK30" i="8" s="1"/>
  <c r="JK88" i="8"/>
  <c r="JK89" i="8"/>
  <c r="JS213" i="8"/>
  <c r="JS211" i="8" s="1"/>
  <c r="JS132" i="8"/>
  <c r="JS30" i="8" s="1"/>
  <c r="JS88" i="8"/>
  <c r="JS89" i="8"/>
  <c r="KA213" i="8"/>
  <c r="KA211" i="8" s="1"/>
  <c r="KA132" i="8"/>
  <c r="KA30" i="8" s="1"/>
  <c r="KA88" i="8"/>
  <c r="KA89" i="8"/>
  <c r="KA86" i="8"/>
  <c r="KI213" i="8"/>
  <c r="KI211" i="8" s="1"/>
  <c r="KI132" i="8"/>
  <c r="KI30" i="8" s="1"/>
  <c r="KI88" i="8"/>
  <c r="KI89" i="8"/>
  <c r="KI86" i="8"/>
  <c r="KQ213" i="8"/>
  <c r="KQ211" i="8" s="1"/>
  <c r="KQ132" i="8"/>
  <c r="KQ30" i="8" s="1"/>
  <c r="KQ88" i="8"/>
  <c r="KQ89" i="8"/>
  <c r="KY213" i="8"/>
  <c r="KY211" i="8" s="1"/>
  <c r="KY132" i="8"/>
  <c r="KY30" i="8" s="1"/>
  <c r="KY88" i="8"/>
  <c r="KY89" i="8"/>
  <c r="LG213" i="8"/>
  <c r="LG211" i="8" s="1"/>
  <c r="LG132" i="8"/>
  <c r="LG30" i="8" s="1"/>
  <c r="LG88" i="8"/>
  <c r="LG89" i="8"/>
  <c r="LO213" i="8"/>
  <c r="LO211" i="8" s="1"/>
  <c r="LO132" i="8"/>
  <c r="LO30" i="8" s="1"/>
  <c r="LO88" i="8"/>
  <c r="LO89" i="8"/>
  <c r="LO86" i="8"/>
  <c r="LW213" i="8"/>
  <c r="LW211" i="8" s="1"/>
  <c r="LW132" i="8"/>
  <c r="LW30" i="8" s="1"/>
  <c r="LW88" i="8"/>
  <c r="LW89" i="8"/>
  <c r="ME213" i="8"/>
  <c r="ME211" i="8" s="1"/>
  <c r="ME132" i="8"/>
  <c r="ME30" i="8" s="1"/>
  <c r="ME88" i="8"/>
  <c r="ME89" i="8"/>
  <c r="MM213" i="8"/>
  <c r="MM211" i="8" s="1"/>
  <c r="MM132" i="8"/>
  <c r="MM30" i="8" s="1"/>
  <c r="MM88" i="8"/>
  <c r="MM89" i="8"/>
  <c r="MM86" i="8"/>
  <c r="MU213" i="8"/>
  <c r="MU211" i="8" s="1"/>
  <c r="MU132" i="8"/>
  <c r="MU30" i="8" s="1"/>
  <c r="MU88" i="8"/>
  <c r="MU89" i="8"/>
  <c r="MU86" i="8"/>
  <c r="NC213" i="8"/>
  <c r="NC211" i="8" s="1"/>
  <c r="NC132" i="8"/>
  <c r="NC30" i="8" s="1"/>
  <c r="NC88" i="8"/>
  <c r="NC89" i="8"/>
  <c r="NK213" i="8"/>
  <c r="NK211" i="8" s="1"/>
  <c r="NK132" i="8"/>
  <c r="NK30" i="8" s="1"/>
  <c r="NK88" i="8"/>
  <c r="NK89" i="8"/>
  <c r="NS213" i="8"/>
  <c r="NS211" i="8" s="1"/>
  <c r="NS132" i="8"/>
  <c r="NS30" i="8" s="1"/>
  <c r="NS88" i="8"/>
  <c r="NS89" i="8"/>
  <c r="OA213" i="8"/>
  <c r="OA211" i="8" s="1"/>
  <c r="OA132" i="8"/>
  <c r="OA30" i="8" s="1"/>
  <c r="OA88" i="8"/>
  <c r="OA89" i="8"/>
  <c r="OA86" i="8"/>
  <c r="OI213" i="8"/>
  <c r="OI211" i="8" s="1"/>
  <c r="OI132" i="8"/>
  <c r="OI30" i="8" s="1"/>
  <c r="OI88" i="8"/>
  <c r="OI89" i="8"/>
  <c r="OQ213" i="8"/>
  <c r="OQ211" i="8" s="1"/>
  <c r="OQ132" i="8"/>
  <c r="OQ30" i="8" s="1"/>
  <c r="OQ88" i="8"/>
  <c r="OQ89" i="8"/>
  <c r="OY213" i="8"/>
  <c r="OY211" i="8" s="1"/>
  <c r="OY132" i="8"/>
  <c r="OY30" i="8" s="1"/>
  <c r="OY88" i="8"/>
  <c r="OY89" i="8"/>
  <c r="OY86" i="8"/>
  <c r="PG213" i="8"/>
  <c r="PG211" i="8" s="1"/>
  <c r="PG132" i="8"/>
  <c r="PG30" i="8" s="1"/>
  <c r="PG88" i="8"/>
  <c r="PG89" i="8"/>
  <c r="PG86" i="8"/>
  <c r="KL70" i="8"/>
  <c r="GD72" i="8"/>
  <c r="ED74" i="8"/>
  <c r="LJ75" i="8"/>
  <c r="N76" i="8"/>
  <c r="N70" i="8"/>
  <c r="N68" i="8"/>
  <c r="N73" i="8"/>
  <c r="N72" i="8"/>
  <c r="N75" i="8"/>
  <c r="N74" i="8"/>
  <c r="N64" i="8"/>
  <c r="N62" i="8"/>
  <c r="N63" i="8"/>
  <c r="N71" i="8"/>
  <c r="N59" i="8"/>
  <c r="N67" i="8"/>
  <c r="N66" i="8"/>
  <c r="N61" i="8"/>
  <c r="N69" i="8"/>
  <c r="V76" i="8"/>
  <c r="V70" i="8"/>
  <c r="V68" i="8"/>
  <c r="V64" i="8"/>
  <c r="V62" i="8"/>
  <c r="V72" i="8"/>
  <c r="V65" i="8"/>
  <c r="V61" i="8"/>
  <c r="V74" i="8"/>
  <c r="V71" i="8"/>
  <c r="V60" i="8"/>
  <c r="V69" i="8"/>
  <c r="V66" i="8"/>
  <c r="V73" i="8"/>
  <c r="V59" i="8"/>
  <c r="AD75" i="8"/>
  <c r="AD74" i="8"/>
  <c r="AD70" i="8"/>
  <c r="AD68" i="8"/>
  <c r="AD64" i="8"/>
  <c r="AD62" i="8"/>
  <c r="AD63" i="8"/>
  <c r="AD69" i="8"/>
  <c r="AD66" i="8"/>
  <c r="AD73" i="8"/>
  <c r="AD67" i="8"/>
  <c r="AD60" i="8"/>
  <c r="AD72" i="8"/>
  <c r="AD71" i="8"/>
  <c r="AD59" i="8"/>
  <c r="AL73" i="8"/>
  <c r="AL72" i="8"/>
  <c r="AL75" i="8"/>
  <c r="AL74" i="8"/>
  <c r="AL70" i="8"/>
  <c r="AL68" i="8"/>
  <c r="AL66" i="8"/>
  <c r="AL64" i="8"/>
  <c r="AL62" i="8"/>
  <c r="AL65" i="8"/>
  <c r="AL61" i="8"/>
  <c r="AL59" i="8"/>
  <c r="AL67" i="8"/>
  <c r="AL76" i="8"/>
  <c r="AL69" i="8"/>
  <c r="AL71" i="8"/>
  <c r="AL63" i="8"/>
  <c r="AT76" i="8"/>
  <c r="AT73" i="8"/>
  <c r="AT72" i="8"/>
  <c r="AT75" i="8"/>
  <c r="AT74" i="8"/>
  <c r="AT70" i="8"/>
  <c r="AT68" i="8"/>
  <c r="AT64" i="8"/>
  <c r="AT62" i="8"/>
  <c r="AT63" i="8"/>
  <c r="AT71" i="8"/>
  <c r="AT66" i="8"/>
  <c r="AT59" i="8"/>
  <c r="AT67" i="8"/>
  <c r="AT60" i="8"/>
  <c r="AT65" i="8"/>
  <c r="BB73" i="8"/>
  <c r="BB72" i="8"/>
  <c r="BB76" i="8"/>
  <c r="BB75" i="8"/>
  <c r="BB74" i="8"/>
  <c r="BB70" i="8"/>
  <c r="BB68" i="8"/>
  <c r="BB64" i="8"/>
  <c r="BB62" i="8"/>
  <c r="BB65" i="8"/>
  <c r="BB61" i="8"/>
  <c r="BB71" i="8"/>
  <c r="BB60" i="8"/>
  <c r="BB69" i="8"/>
  <c r="BB63" i="8"/>
  <c r="BB59" i="8"/>
  <c r="BJ73" i="8"/>
  <c r="BJ72" i="8"/>
  <c r="BJ70" i="8"/>
  <c r="BJ68" i="8"/>
  <c r="BJ76" i="8"/>
  <c r="BJ64" i="8"/>
  <c r="BJ62" i="8"/>
  <c r="BJ75" i="8"/>
  <c r="BJ74" i="8"/>
  <c r="BJ63" i="8"/>
  <c r="BJ69" i="8"/>
  <c r="BJ67" i="8"/>
  <c r="BJ60" i="8"/>
  <c r="BJ71" i="8"/>
  <c r="BJ59" i="8"/>
  <c r="BJ61" i="8"/>
  <c r="BR70" i="8"/>
  <c r="BR68" i="8"/>
  <c r="BR73" i="8"/>
  <c r="BR72" i="8"/>
  <c r="BR75" i="8"/>
  <c r="BR74" i="8"/>
  <c r="BR66" i="8"/>
  <c r="BR64" i="8"/>
  <c r="BR62" i="8"/>
  <c r="BR65" i="8"/>
  <c r="BR61" i="8"/>
  <c r="BR59" i="8"/>
  <c r="BR76" i="8"/>
  <c r="BR67" i="8"/>
  <c r="BR69" i="8"/>
  <c r="BR63" i="8"/>
  <c r="BR71" i="8"/>
  <c r="BZ76" i="8"/>
  <c r="BZ70" i="8"/>
  <c r="BZ68" i="8"/>
  <c r="BZ66" i="8"/>
  <c r="BZ64" i="8"/>
  <c r="BZ62" i="8"/>
  <c r="BZ75" i="8"/>
  <c r="BZ63" i="8"/>
  <c r="BZ71" i="8"/>
  <c r="BZ59" i="8"/>
  <c r="BZ72" i="8"/>
  <c r="BZ67" i="8"/>
  <c r="CH76" i="8"/>
  <c r="CH70" i="8"/>
  <c r="CH68" i="8"/>
  <c r="CH66" i="8"/>
  <c r="CH65" i="8"/>
  <c r="CH73" i="8"/>
  <c r="CH72" i="8"/>
  <c r="CH64" i="8"/>
  <c r="CH62" i="8"/>
  <c r="CH61" i="8"/>
  <c r="CH71" i="8"/>
  <c r="CH60" i="8"/>
  <c r="CH74" i="8"/>
  <c r="CH69" i="8"/>
  <c r="CH75" i="8"/>
  <c r="CH67" i="8"/>
  <c r="CP75" i="8"/>
  <c r="CP74" i="8"/>
  <c r="CP70" i="8"/>
  <c r="CP68" i="8"/>
  <c r="CP66" i="8"/>
  <c r="CP64" i="8"/>
  <c r="CP62" i="8"/>
  <c r="CP63" i="8"/>
  <c r="CP72" i="8"/>
  <c r="CP69" i="8"/>
  <c r="CP67" i="8"/>
  <c r="CP76" i="8"/>
  <c r="CP60" i="8"/>
  <c r="CP71" i="8"/>
  <c r="CP65" i="8"/>
  <c r="CP59" i="8"/>
  <c r="CP73" i="8"/>
  <c r="CX73" i="8"/>
  <c r="CX72" i="8"/>
  <c r="CX75" i="8"/>
  <c r="CX74" i="8"/>
  <c r="CX70" i="8"/>
  <c r="CX68" i="8"/>
  <c r="CX66" i="8"/>
  <c r="CX64" i="8"/>
  <c r="CX62" i="8"/>
  <c r="CX61" i="8"/>
  <c r="CX59" i="8"/>
  <c r="CX67" i="8"/>
  <c r="CX76" i="8"/>
  <c r="CX65" i="8"/>
  <c r="CX69" i="8"/>
  <c r="CX60" i="8"/>
  <c r="CX71" i="8"/>
  <c r="DF76" i="8"/>
  <c r="DF73" i="8"/>
  <c r="DF72" i="8"/>
  <c r="DF75" i="8"/>
  <c r="DF74" i="8"/>
  <c r="DF70" i="8"/>
  <c r="DF68" i="8"/>
  <c r="DF66" i="8"/>
  <c r="DF64" i="8"/>
  <c r="DF62" i="8"/>
  <c r="DF63" i="8"/>
  <c r="DF65" i="8"/>
  <c r="DF60" i="8"/>
  <c r="DF71" i="8"/>
  <c r="DF59" i="8"/>
  <c r="DF67" i="8"/>
  <c r="DF69" i="8"/>
  <c r="DF61" i="8"/>
  <c r="DN73" i="8"/>
  <c r="DN72" i="8"/>
  <c r="DN76" i="8"/>
  <c r="DN75" i="8"/>
  <c r="DN74" i="8"/>
  <c r="DN70" i="8"/>
  <c r="DN68" i="8"/>
  <c r="DN66" i="8"/>
  <c r="DN65" i="8"/>
  <c r="DN64" i="8"/>
  <c r="DN62" i="8"/>
  <c r="DN61" i="8"/>
  <c r="DN71" i="8"/>
  <c r="DN69" i="8"/>
  <c r="DN63" i="8"/>
  <c r="DN60" i="8"/>
  <c r="DV73" i="8"/>
  <c r="DV72" i="8"/>
  <c r="DV70" i="8"/>
  <c r="DV68" i="8"/>
  <c r="DV66" i="8"/>
  <c r="DV75" i="8"/>
  <c r="DV74" i="8"/>
  <c r="DV76" i="8"/>
  <c r="DV64" i="8"/>
  <c r="DV62" i="8"/>
  <c r="DV63" i="8"/>
  <c r="DV69" i="8"/>
  <c r="DV67" i="8"/>
  <c r="DV65" i="8"/>
  <c r="DV71" i="8"/>
  <c r="DV59" i="8"/>
  <c r="DV61" i="8"/>
  <c r="DV60" i="8"/>
  <c r="ED70" i="8"/>
  <c r="ED68" i="8"/>
  <c r="ED66" i="8"/>
  <c r="ED64" i="8"/>
  <c r="ED62" i="8"/>
  <c r="ED73" i="8"/>
  <c r="ED72" i="8"/>
  <c r="ED61" i="8"/>
  <c r="ED59" i="8"/>
  <c r="ED67" i="8"/>
  <c r="ED60" i="8"/>
  <c r="ED75" i="8"/>
  <c r="ED69" i="8"/>
  <c r="EL76" i="8"/>
  <c r="EL70" i="8"/>
  <c r="EL68" i="8"/>
  <c r="EL66" i="8"/>
  <c r="EL73" i="8"/>
  <c r="EL72" i="8"/>
  <c r="EL75" i="8"/>
  <c r="EL74" i="8"/>
  <c r="EL64" i="8"/>
  <c r="EL62" i="8"/>
  <c r="EL63" i="8"/>
  <c r="EL71" i="8"/>
  <c r="EL59" i="8"/>
  <c r="EL67" i="8"/>
  <c r="EL61" i="8"/>
  <c r="EL69" i="8"/>
  <c r="ET76" i="8"/>
  <c r="ET70" i="8"/>
  <c r="ET68" i="8"/>
  <c r="ET66" i="8"/>
  <c r="ET65" i="8"/>
  <c r="ET64" i="8"/>
  <c r="ET62" i="8"/>
  <c r="ET73" i="8"/>
  <c r="ET61" i="8"/>
  <c r="ET60" i="8"/>
  <c r="ET75" i="8"/>
  <c r="ET71" i="8"/>
  <c r="ET69" i="8"/>
  <c r="ET72" i="8"/>
  <c r="ET59" i="8"/>
  <c r="FB75" i="8"/>
  <c r="FB74" i="8"/>
  <c r="FB70" i="8"/>
  <c r="FB68" i="8"/>
  <c r="FB66" i="8"/>
  <c r="FB64" i="8"/>
  <c r="FB62" i="8"/>
  <c r="FB63" i="8"/>
  <c r="FB69" i="8"/>
  <c r="FB72" i="8"/>
  <c r="FB67" i="8"/>
  <c r="FB60" i="8"/>
  <c r="FB73" i="8"/>
  <c r="FB71" i="8"/>
  <c r="FB65" i="8"/>
  <c r="FB59" i="8"/>
  <c r="FB76" i="8"/>
  <c r="FJ75" i="8"/>
  <c r="FJ73" i="8"/>
  <c r="FJ72" i="8"/>
  <c r="FJ74" i="8"/>
  <c r="FJ70" i="8"/>
  <c r="FJ68" i="8"/>
  <c r="FJ66" i="8"/>
  <c r="FJ64" i="8"/>
  <c r="FJ62" i="8"/>
  <c r="FJ61" i="8"/>
  <c r="FJ59" i="8"/>
  <c r="FJ67" i="8"/>
  <c r="FJ65" i="8"/>
  <c r="FJ76" i="8"/>
  <c r="FJ69" i="8"/>
  <c r="FJ60" i="8"/>
  <c r="FJ63" i="8"/>
  <c r="FR75" i="8"/>
  <c r="FR71" i="8"/>
  <c r="FR76" i="8"/>
  <c r="FR73" i="8"/>
  <c r="FR72" i="8"/>
  <c r="FR74" i="8"/>
  <c r="FR70" i="8"/>
  <c r="FR68" i="8"/>
  <c r="FR66" i="8"/>
  <c r="FR64" i="8"/>
  <c r="FR62" i="8"/>
  <c r="FR63" i="8"/>
  <c r="FR65" i="8"/>
  <c r="FR60" i="8"/>
  <c r="FR59" i="8"/>
  <c r="FR67" i="8"/>
  <c r="FR69" i="8"/>
  <c r="FZ75" i="8"/>
  <c r="FZ71" i="8"/>
  <c r="FZ73" i="8"/>
  <c r="FZ72" i="8"/>
  <c r="FZ76" i="8"/>
  <c r="FZ74" i="8"/>
  <c r="FZ70" i="8"/>
  <c r="FZ68" i="8"/>
  <c r="FZ66" i="8"/>
  <c r="FZ65" i="8"/>
  <c r="FZ64" i="8"/>
  <c r="FZ62" i="8"/>
  <c r="FZ61" i="8"/>
  <c r="FZ69" i="8"/>
  <c r="FZ60" i="8"/>
  <c r="FZ63" i="8"/>
  <c r="FZ67" i="8"/>
  <c r="GH75" i="8"/>
  <c r="GH71" i="8"/>
  <c r="GH73" i="8"/>
  <c r="GH72" i="8"/>
  <c r="GH70" i="8"/>
  <c r="GH68" i="8"/>
  <c r="GH66" i="8"/>
  <c r="GH76" i="8"/>
  <c r="GH64" i="8"/>
  <c r="GH62" i="8"/>
  <c r="GH74" i="8"/>
  <c r="GH63" i="8"/>
  <c r="GH69" i="8"/>
  <c r="GH67" i="8"/>
  <c r="GH65" i="8"/>
  <c r="GH59" i="8"/>
  <c r="GH61" i="8"/>
  <c r="GH60" i="8"/>
  <c r="GP75" i="8"/>
  <c r="GP71" i="8"/>
  <c r="GP70" i="8"/>
  <c r="GP68" i="8"/>
  <c r="GP66" i="8"/>
  <c r="GP73" i="8"/>
  <c r="GP72" i="8"/>
  <c r="GP74" i="8"/>
  <c r="GP64" i="8"/>
  <c r="GP62" i="8"/>
  <c r="GP61" i="8"/>
  <c r="GP59" i="8"/>
  <c r="GP76" i="8"/>
  <c r="GP67" i="8"/>
  <c r="GP60" i="8"/>
  <c r="GP69" i="8"/>
  <c r="GP63" i="8"/>
  <c r="GX75" i="8"/>
  <c r="GX76" i="8"/>
  <c r="GX70" i="8"/>
  <c r="GX68" i="8"/>
  <c r="GX66" i="8"/>
  <c r="GX64" i="8"/>
  <c r="GX62" i="8"/>
  <c r="GX60" i="8"/>
  <c r="GX71" i="8"/>
  <c r="GX74" i="8"/>
  <c r="GX63" i="8"/>
  <c r="GX59" i="8"/>
  <c r="GX73" i="8"/>
  <c r="GX67" i="8"/>
  <c r="GX65" i="8"/>
  <c r="HF75" i="8"/>
  <c r="HF76" i="8"/>
  <c r="HF70" i="8"/>
  <c r="HF68" i="8"/>
  <c r="HF66" i="8"/>
  <c r="HF71" i="8"/>
  <c r="HF65" i="8"/>
  <c r="HF73" i="8"/>
  <c r="HF72" i="8"/>
  <c r="HF64" i="8"/>
  <c r="HF62" i="8"/>
  <c r="HF60" i="8"/>
  <c r="HF61" i="8"/>
  <c r="HF69" i="8"/>
  <c r="HF74" i="8"/>
  <c r="HF67" i="8"/>
  <c r="HN75" i="8"/>
  <c r="HN74" i="8"/>
  <c r="HN70" i="8"/>
  <c r="HN68" i="8"/>
  <c r="HN66" i="8"/>
  <c r="HN64" i="8"/>
  <c r="HN62" i="8"/>
  <c r="HN60" i="8"/>
  <c r="HN71" i="8"/>
  <c r="HN63" i="8"/>
  <c r="HN73" i="8"/>
  <c r="HN69" i="8"/>
  <c r="HN67" i="8"/>
  <c r="HN76" i="8"/>
  <c r="HN65" i="8"/>
  <c r="HN59" i="8"/>
  <c r="HN72" i="8"/>
  <c r="HV75" i="8"/>
  <c r="HV73" i="8"/>
  <c r="HV72" i="8"/>
  <c r="HV74" i="8"/>
  <c r="HV70" i="8"/>
  <c r="HV68" i="8"/>
  <c r="HV66" i="8"/>
  <c r="HV64" i="8"/>
  <c r="HV62" i="8"/>
  <c r="HV60" i="8"/>
  <c r="HV61" i="8"/>
  <c r="HV59" i="8"/>
  <c r="HV67" i="8"/>
  <c r="HV76" i="8"/>
  <c r="HV65" i="8"/>
  <c r="HV71" i="8"/>
  <c r="HV69" i="8"/>
  <c r="ID75" i="8"/>
  <c r="ID71" i="8"/>
  <c r="ID76" i="8"/>
  <c r="ID73" i="8"/>
  <c r="ID72" i="8"/>
  <c r="ID74" i="8"/>
  <c r="ID70" i="8"/>
  <c r="ID68" i="8"/>
  <c r="ID66" i="8"/>
  <c r="ID64" i="8"/>
  <c r="ID62" i="8"/>
  <c r="ID60" i="8"/>
  <c r="ID63" i="8"/>
  <c r="ID65" i="8"/>
  <c r="ID59" i="8"/>
  <c r="ID67" i="8"/>
  <c r="ID61" i="8"/>
  <c r="IL75" i="8"/>
  <c r="IL71" i="8"/>
  <c r="IL73" i="8"/>
  <c r="IL72" i="8"/>
  <c r="IL76" i="8"/>
  <c r="IL74" i="8"/>
  <c r="IL70" i="8"/>
  <c r="IL68" i="8"/>
  <c r="IL66" i="8"/>
  <c r="IL65" i="8"/>
  <c r="IL64" i="8"/>
  <c r="IL62" i="8"/>
  <c r="IL60" i="8"/>
  <c r="IL61" i="8"/>
  <c r="IL69" i="8"/>
  <c r="IL67" i="8"/>
  <c r="IL59" i="8"/>
  <c r="IL63" i="8"/>
  <c r="IT75" i="8"/>
  <c r="IT71" i="8"/>
  <c r="IT73" i="8"/>
  <c r="IT72" i="8"/>
  <c r="IT70" i="8"/>
  <c r="IT68" i="8"/>
  <c r="IT66" i="8"/>
  <c r="IT74" i="8"/>
  <c r="IT76" i="8"/>
  <c r="IT64" i="8"/>
  <c r="IT62" i="8"/>
  <c r="IT60" i="8"/>
  <c r="IT63" i="8"/>
  <c r="IT69" i="8"/>
  <c r="IT67" i="8"/>
  <c r="IT65" i="8"/>
  <c r="IT59" i="8"/>
  <c r="IT61" i="8"/>
  <c r="JB75" i="8"/>
  <c r="JB71" i="8"/>
  <c r="JB70" i="8"/>
  <c r="JB68" i="8"/>
  <c r="JB66" i="8"/>
  <c r="JB64" i="8"/>
  <c r="JB62" i="8"/>
  <c r="JB60" i="8"/>
  <c r="JB73" i="8"/>
  <c r="JB72" i="8"/>
  <c r="JB61" i="8"/>
  <c r="JB59" i="8"/>
  <c r="JB67" i="8"/>
  <c r="JB74" i="8"/>
  <c r="JB69" i="8"/>
  <c r="JB65" i="8"/>
  <c r="JJ75" i="8"/>
  <c r="JJ76" i="8"/>
  <c r="JJ70" i="8"/>
  <c r="JJ68" i="8"/>
  <c r="JJ66" i="8"/>
  <c r="JJ71" i="8"/>
  <c r="JJ73" i="8"/>
  <c r="JJ72" i="8"/>
  <c r="JJ74" i="8"/>
  <c r="JJ64" i="8"/>
  <c r="JJ62" i="8"/>
  <c r="JJ60" i="8"/>
  <c r="JJ63" i="8"/>
  <c r="JJ59" i="8"/>
  <c r="JJ67" i="8"/>
  <c r="JJ61" i="8"/>
  <c r="JJ69" i="8"/>
  <c r="JJ65" i="8"/>
  <c r="JR75" i="8"/>
  <c r="JR76" i="8"/>
  <c r="JR70" i="8"/>
  <c r="JR68" i="8"/>
  <c r="JR66" i="8"/>
  <c r="JR65" i="8"/>
  <c r="JR64" i="8"/>
  <c r="JR62" i="8"/>
  <c r="JR60" i="8"/>
  <c r="JR72" i="8"/>
  <c r="JR61" i="8"/>
  <c r="JR74" i="8"/>
  <c r="JR69" i="8"/>
  <c r="JR71" i="8"/>
  <c r="JR73" i="8"/>
  <c r="JR59" i="8"/>
  <c r="JZ75" i="8"/>
  <c r="JZ74" i="8"/>
  <c r="JZ70" i="8"/>
  <c r="JZ68" i="8"/>
  <c r="JZ66" i="8"/>
  <c r="JZ71" i="8"/>
  <c r="JZ64" i="8"/>
  <c r="JZ62" i="8"/>
  <c r="JZ60" i="8"/>
  <c r="JZ63" i="8"/>
  <c r="JZ69" i="8"/>
  <c r="JZ73" i="8"/>
  <c r="JZ67" i="8"/>
  <c r="JZ72" i="8"/>
  <c r="JZ65" i="8"/>
  <c r="JZ59" i="8"/>
  <c r="KH75" i="8"/>
  <c r="KH73" i="8"/>
  <c r="KH72" i="8"/>
  <c r="KH74" i="8"/>
  <c r="KH70" i="8"/>
  <c r="KH68" i="8"/>
  <c r="KH66" i="8"/>
  <c r="KH64" i="8"/>
  <c r="KH62" i="8"/>
  <c r="KH60" i="8"/>
  <c r="KH61" i="8"/>
  <c r="KH59" i="8"/>
  <c r="KH71" i="8"/>
  <c r="KH67" i="8"/>
  <c r="KH65" i="8"/>
  <c r="KH76" i="8"/>
  <c r="KH69" i="8"/>
  <c r="KH63" i="8"/>
  <c r="KP75" i="8"/>
  <c r="KP71" i="8"/>
  <c r="KP76" i="8"/>
  <c r="KP73" i="8"/>
  <c r="KP72" i="8"/>
  <c r="KP74" i="8"/>
  <c r="KP70" i="8"/>
  <c r="KP68" i="8"/>
  <c r="KP66" i="8"/>
  <c r="KP64" i="8"/>
  <c r="KP62" i="8"/>
  <c r="KP60" i="8"/>
  <c r="KP63" i="8"/>
  <c r="KP65" i="8"/>
  <c r="KP59" i="8"/>
  <c r="KP67" i="8"/>
  <c r="KX75" i="8"/>
  <c r="KX71" i="8"/>
  <c r="KX73" i="8"/>
  <c r="KX72" i="8"/>
  <c r="KX76" i="8"/>
  <c r="KX74" i="8"/>
  <c r="KX70" i="8"/>
  <c r="KX68" i="8"/>
  <c r="KX66" i="8"/>
  <c r="KX65" i="8"/>
  <c r="KX64" i="8"/>
  <c r="KX62" i="8"/>
  <c r="KX60" i="8"/>
  <c r="KX61" i="8"/>
  <c r="KX69" i="8"/>
  <c r="KX63" i="8"/>
  <c r="KX59" i="8"/>
  <c r="LF75" i="8"/>
  <c r="LF71" i="8"/>
  <c r="LF73" i="8"/>
  <c r="LF72" i="8"/>
  <c r="LF70" i="8"/>
  <c r="LF68" i="8"/>
  <c r="LF66" i="8"/>
  <c r="LF76" i="8"/>
  <c r="LF64" i="8"/>
  <c r="LF62" i="8"/>
  <c r="LF60" i="8"/>
  <c r="LF74" i="8"/>
  <c r="LF63" i="8"/>
  <c r="LF69" i="8"/>
  <c r="LF67" i="8"/>
  <c r="LF65" i="8"/>
  <c r="LF59" i="8"/>
  <c r="LF61" i="8"/>
  <c r="LN75" i="8"/>
  <c r="LN71" i="8"/>
  <c r="LN70" i="8"/>
  <c r="LN68" i="8"/>
  <c r="LN66" i="8"/>
  <c r="LN73" i="8"/>
  <c r="LN72" i="8"/>
  <c r="LN74" i="8"/>
  <c r="LN64" i="8"/>
  <c r="LN62" i="8"/>
  <c r="LN60" i="8"/>
  <c r="LN61" i="8"/>
  <c r="LN59" i="8"/>
  <c r="LN76" i="8"/>
  <c r="LN67" i="8"/>
  <c r="LN69" i="8"/>
  <c r="LN63" i="8"/>
  <c r="LN65" i="8"/>
  <c r="LV75" i="8"/>
  <c r="LV76" i="8"/>
  <c r="LV70" i="8"/>
  <c r="LV68" i="8"/>
  <c r="LV66" i="8"/>
  <c r="LV64" i="8"/>
  <c r="LV62" i="8"/>
  <c r="LV60" i="8"/>
  <c r="LV71" i="8"/>
  <c r="LV63" i="8"/>
  <c r="LV59" i="8"/>
  <c r="LV72" i="8"/>
  <c r="LV67" i="8"/>
  <c r="LV65" i="8"/>
  <c r="LV73" i="8"/>
  <c r="MD75" i="8"/>
  <c r="MD76" i="8"/>
  <c r="MD70" i="8"/>
  <c r="MD68" i="8"/>
  <c r="MD66" i="8"/>
  <c r="MD71" i="8"/>
  <c r="MD65" i="8"/>
  <c r="MD73" i="8"/>
  <c r="MD72" i="8"/>
  <c r="MD64" i="8"/>
  <c r="MD62" i="8"/>
  <c r="MD60" i="8"/>
  <c r="MD61" i="8"/>
  <c r="MD74" i="8"/>
  <c r="MD69" i="8"/>
  <c r="MD67" i="8"/>
  <c r="ML75" i="8"/>
  <c r="ML74" i="8"/>
  <c r="ML70" i="8"/>
  <c r="ML68" i="8"/>
  <c r="ML66" i="8"/>
  <c r="ML64" i="8"/>
  <c r="ML62" i="8"/>
  <c r="ML60" i="8"/>
  <c r="ML63" i="8"/>
  <c r="ML72" i="8"/>
  <c r="ML69" i="8"/>
  <c r="ML67" i="8"/>
  <c r="ML76" i="8"/>
  <c r="ML65" i="8"/>
  <c r="ML59" i="8"/>
  <c r="ML73" i="8"/>
  <c r="MT75" i="8"/>
  <c r="MT73" i="8"/>
  <c r="MT72" i="8"/>
  <c r="MT74" i="8"/>
  <c r="MT70" i="8"/>
  <c r="MT68" i="8"/>
  <c r="MT66" i="8"/>
  <c r="MT64" i="8"/>
  <c r="MT62" i="8"/>
  <c r="MT60" i="8"/>
  <c r="MT61" i="8"/>
  <c r="MT59" i="8"/>
  <c r="MT67" i="8"/>
  <c r="MT76" i="8"/>
  <c r="MT71" i="8"/>
  <c r="MT65" i="8"/>
  <c r="MT69" i="8"/>
  <c r="NB75" i="8"/>
  <c r="NB71" i="8"/>
  <c r="NB76" i="8"/>
  <c r="NB73" i="8"/>
  <c r="NB72" i="8"/>
  <c r="NB74" i="8"/>
  <c r="NB70" i="8"/>
  <c r="NB68" i="8"/>
  <c r="NB66" i="8"/>
  <c r="NB64" i="8"/>
  <c r="NB62" i="8"/>
  <c r="NB60" i="8"/>
  <c r="NB63" i="8"/>
  <c r="NB65" i="8"/>
  <c r="NB59" i="8"/>
  <c r="NB67" i="8"/>
  <c r="NB69" i="8"/>
  <c r="NB61" i="8"/>
  <c r="NJ75" i="8"/>
  <c r="NJ71" i="8"/>
  <c r="NJ73" i="8"/>
  <c r="NJ72" i="8"/>
  <c r="NJ76" i="8"/>
  <c r="NJ74" i="8"/>
  <c r="NJ70" i="8"/>
  <c r="NJ68" i="8"/>
  <c r="NJ66" i="8"/>
  <c r="NJ65" i="8"/>
  <c r="NJ64" i="8"/>
  <c r="NJ62" i="8"/>
  <c r="NJ60" i="8"/>
  <c r="NJ61" i="8"/>
  <c r="NJ69" i="8"/>
  <c r="NJ63" i="8"/>
  <c r="NR75" i="8"/>
  <c r="NR71" i="8"/>
  <c r="NR73" i="8"/>
  <c r="NR72" i="8"/>
  <c r="NR70" i="8"/>
  <c r="NR68" i="8"/>
  <c r="NR66" i="8"/>
  <c r="NR74" i="8"/>
  <c r="NR76" i="8"/>
  <c r="NR64" i="8"/>
  <c r="NR62" i="8"/>
  <c r="NR60" i="8"/>
  <c r="NR63" i="8"/>
  <c r="NR69" i="8"/>
  <c r="NR67" i="8"/>
  <c r="NR65" i="8"/>
  <c r="NR59" i="8"/>
  <c r="NR61" i="8"/>
  <c r="NZ75" i="8"/>
  <c r="NZ71" i="8"/>
  <c r="NZ70" i="8"/>
  <c r="NZ68" i="8"/>
  <c r="NZ66" i="8"/>
  <c r="NZ64" i="8"/>
  <c r="NZ62" i="8"/>
  <c r="NZ60" i="8"/>
  <c r="NZ73" i="8"/>
  <c r="NZ72" i="8"/>
  <c r="NZ61" i="8"/>
  <c r="NZ59" i="8"/>
  <c r="NZ67" i="8"/>
  <c r="NZ69" i="8"/>
  <c r="NZ74" i="8"/>
  <c r="NZ76" i="8"/>
  <c r="NZ65" i="8"/>
  <c r="OH75" i="8"/>
  <c r="OH76" i="8"/>
  <c r="OH70" i="8"/>
  <c r="OH68" i="8"/>
  <c r="OH66" i="8"/>
  <c r="OH71" i="8"/>
  <c r="OH73" i="8"/>
  <c r="OH72" i="8"/>
  <c r="OH74" i="8"/>
  <c r="OH64" i="8"/>
  <c r="OH62" i="8"/>
  <c r="OH60" i="8"/>
  <c r="OH63" i="8"/>
  <c r="OH59" i="8"/>
  <c r="OH67" i="8"/>
  <c r="OH61" i="8"/>
  <c r="OH69" i="8"/>
  <c r="OP75" i="8"/>
  <c r="OP76" i="8"/>
  <c r="OP70" i="8"/>
  <c r="OP68" i="8"/>
  <c r="OP66" i="8"/>
  <c r="OP65" i="8"/>
  <c r="OP64" i="8"/>
  <c r="OP62" i="8"/>
  <c r="OP60" i="8"/>
  <c r="OP73" i="8"/>
  <c r="OP61" i="8"/>
  <c r="OP69" i="8"/>
  <c r="OP72" i="8"/>
  <c r="OP59" i="8"/>
  <c r="OP71" i="8"/>
  <c r="OP74" i="8"/>
  <c r="OX75" i="8"/>
  <c r="OX74" i="8"/>
  <c r="OX70" i="8"/>
  <c r="OX68" i="8"/>
  <c r="OX66" i="8"/>
  <c r="OX71" i="8"/>
  <c r="OX64" i="8"/>
  <c r="OX62" i="8"/>
  <c r="OX60" i="8"/>
  <c r="OX63" i="8"/>
  <c r="OX69" i="8"/>
  <c r="OX72" i="8"/>
  <c r="OX67" i="8"/>
  <c r="OX73" i="8"/>
  <c r="OX65" i="8"/>
  <c r="OX59" i="8"/>
  <c r="PF75" i="8"/>
  <c r="PF73" i="8"/>
  <c r="PF72" i="8"/>
  <c r="PF74" i="8"/>
  <c r="PF70" i="8"/>
  <c r="PF68" i="8"/>
  <c r="PF66" i="8"/>
  <c r="PF64" i="8"/>
  <c r="PF62" i="8"/>
  <c r="PF60" i="8"/>
  <c r="PF61" i="8"/>
  <c r="PF59" i="8"/>
  <c r="PF67" i="8"/>
  <c r="PF65" i="8"/>
  <c r="PF76" i="8"/>
  <c r="PF69" i="8"/>
  <c r="PF63" i="8"/>
  <c r="I122" i="8"/>
  <c r="I119" i="8"/>
  <c r="I118" i="8"/>
  <c r="I113" i="8"/>
  <c r="I110" i="8"/>
  <c r="I111" i="8"/>
  <c r="I120" i="8"/>
  <c r="I104" i="8"/>
  <c r="I112" i="8"/>
  <c r="I114" i="8"/>
  <c r="I101" i="8"/>
  <c r="I100" i="8"/>
  <c r="I99" i="8"/>
  <c r="I98" i="8"/>
  <c r="I97" i="8"/>
  <c r="I96" i="8" s="1"/>
  <c r="I28" i="8" s="1"/>
  <c r="I59" i="8"/>
  <c r="Q122" i="8"/>
  <c r="Q120" i="8"/>
  <c r="Q118" i="8"/>
  <c r="Q114" i="8"/>
  <c r="Q113" i="8"/>
  <c r="Q119" i="8"/>
  <c r="Q110" i="8"/>
  <c r="Q112" i="8"/>
  <c r="Q104" i="8"/>
  <c r="Q111" i="8"/>
  <c r="Q101" i="8"/>
  <c r="Q100" i="8"/>
  <c r="Q99" i="8"/>
  <c r="Q98" i="8"/>
  <c r="Q97" i="8"/>
  <c r="Q96" i="8" s="1"/>
  <c r="Q28" i="8" s="1"/>
  <c r="Y119" i="8"/>
  <c r="Y118" i="8"/>
  <c r="Y117" i="8" s="1"/>
  <c r="Y29" i="8" s="1"/>
  <c r="Y122" i="8"/>
  <c r="Y120" i="8"/>
  <c r="Y113" i="8"/>
  <c r="Y114" i="8"/>
  <c r="Y110" i="8"/>
  <c r="Y104" i="8"/>
  <c r="Y107" i="8" s="1"/>
  <c r="Y111" i="8"/>
  <c r="Y112" i="8"/>
  <c r="Y101" i="8"/>
  <c r="Y100" i="8"/>
  <c r="Y99" i="8"/>
  <c r="Y98" i="8"/>
  <c r="Y97" i="8"/>
  <c r="AG120" i="8"/>
  <c r="AG122" i="8"/>
  <c r="AG119" i="8"/>
  <c r="AG118" i="8"/>
  <c r="AG113" i="8"/>
  <c r="AG110" i="8"/>
  <c r="AG111" i="8"/>
  <c r="AG112" i="8"/>
  <c r="AG104" i="8"/>
  <c r="AG109" i="8" s="1"/>
  <c r="AG114" i="8"/>
  <c r="AG101" i="8"/>
  <c r="AG100" i="8"/>
  <c r="AG99" i="8"/>
  <c r="AG98" i="8"/>
  <c r="AG97" i="8"/>
  <c r="AO120" i="8"/>
  <c r="AO118" i="8"/>
  <c r="AO117" i="8" s="1"/>
  <c r="AO29" i="8" s="1"/>
  <c r="AO119" i="8"/>
  <c r="AO114" i="8"/>
  <c r="AO110" i="8"/>
  <c r="AO113" i="8"/>
  <c r="AO104" i="8"/>
  <c r="AO112" i="8"/>
  <c r="AO111" i="8"/>
  <c r="AO101" i="8"/>
  <c r="AO100" i="8"/>
  <c r="AO99" i="8"/>
  <c r="AO98" i="8"/>
  <c r="AO97" i="8"/>
  <c r="AO122" i="8"/>
  <c r="AW122" i="8"/>
  <c r="AW119" i="8"/>
  <c r="AW118" i="8"/>
  <c r="AW117" i="8" s="1"/>
  <c r="AW29" i="8" s="1"/>
  <c r="AW120" i="8"/>
  <c r="AW110" i="8"/>
  <c r="AW111" i="8"/>
  <c r="AW104" i="8"/>
  <c r="AW114" i="8"/>
  <c r="AW112" i="8"/>
  <c r="AW113" i="8"/>
  <c r="AW101" i="8"/>
  <c r="AW100" i="8"/>
  <c r="AW99" i="8"/>
  <c r="AW98" i="8"/>
  <c r="AW97" i="8"/>
  <c r="BE120" i="8"/>
  <c r="BE119" i="8"/>
  <c r="BE118" i="8"/>
  <c r="BE122" i="8"/>
  <c r="BE125" i="8" s="1"/>
  <c r="BE124" i="8" s="1"/>
  <c r="BE36" i="8" s="1"/>
  <c r="BE114" i="8"/>
  <c r="BE110" i="8"/>
  <c r="BE112" i="8"/>
  <c r="BE104" i="8"/>
  <c r="BE113" i="8"/>
  <c r="BE111" i="8"/>
  <c r="BE101" i="8"/>
  <c r="BE100" i="8"/>
  <c r="BE99" i="8"/>
  <c r="BE98" i="8"/>
  <c r="BE97" i="8"/>
  <c r="BM122" i="8"/>
  <c r="BM120" i="8"/>
  <c r="BM119" i="8"/>
  <c r="BM110" i="8"/>
  <c r="BM114" i="8"/>
  <c r="BM113" i="8"/>
  <c r="BM104" i="8"/>
  <c r="BM118" i="8"/>
  <c r="BM117" i="8" s="1"/>
  <c r="BM29" i="8" s="1"/>
  <c r="BM111" i="8"/>
  <c r="BM112" i="8"/>
  <c r="BM101" i="8"/>
  <c r="BM100" i="8"/>
  <c r="BM99" i="8"/>
  <c r="BM98" i="8"/>
  <c r="BM97" i="8"/>
  <c r="BU119" i="8"/>
  <c r="BU118" i="8"/>
  <c r="BU113" i="8"/>
  <c r="BU122" i="8"/>
  <c r="BU114" i="8"/>
  <c r="BU120" i="8"/>
  <c r="BU110" i="8"/>
  <c r="BU111" i="8"/>
  <c r="BU104" i="8"/>
  <c r="BU112" i="8"/>
  <c r="BU101" i="8"/>
  <c r="BU100" i="8"/>
  <c r="BU99" i="8"/>
  <c r="BU98" i="8"/>
  <c r="BU97" i="8"/>
  <c r="CC122" i="8"/>
  <c r="CC120" i="8"/>
  <c r="CC119" i="8"/>
  <c r="CC113" i="8"/>
  <c r="CC118" i="8"/>
  <c r="CC110" i="8"/>
  <c r="CC112" i="8"/>
  <c r="CC104" i="8"/>
  <c r="CC114" i="8"/>
  <c r="CC111" i="8"/>
  <c r="CC101" i="8"/>
  <c r="CC100" i="8"/>
  <c r="CC99" i="8"/>
  <c r="CC98" i="8"/>
  <c r="CC97" i="8"/>
  <c r="CC96" i="8" s="1"/>
  <c r="CC28" i="8" s="1"/>
  <c r="CK119" i="8"/>
  <c r="CK118" i="8"/>
  <c r="CK117" i="8" s="1"/>
  <c r="CK29" i="8" s="1"/>
  <c r="CK122" i="8"/>
  <c r="CK120" i="8"/>
  <c r="CK114" i="8"/>
  <c r="CK113" i="8"/>
  <c r="CK110" i="8"/>
  <c r="CK104" i="8"/>
  <c r="CK107" i="8" s="1"/>
  <c r="CK111" i="8"/>
  <c r="CK101" i="8"/>
  <c r="CK100" i="8"/>
  <c r="CK99" i="8"/>
  <c r="CK98" i="8"/>
  <c r="CK97" i="8"/>
  <c r="CK112" i="8"/>
  <c r="CS122" i="8"/>
  <c r="CS125" i="8" s="1"/>
  <c r="CS120" i="8"/>
  <c r="CS118" i="8"/>
  <c r="CS117" i="8" s="1"/>
  <c r="CS29" i="8" s="1"/>
  <c r="CS119" i="8"/>
  <c r="CS113" i="8"/>
  <c r="CS110" i="8"/>
  <c r="CS111" i="8"/>
  <c r="CS112" i="8"/>
  <c r="CS104" i="8"/>
  <c r="CS109" i="8" s="1"/>
  <c r="CS114" i="8"/>
  <c r="CS101" i="8"/>
  <c r="CS100" i="8"/>
  <c r="CS99" i="8"/>
  <c r="CS98" i="8"/>
  <c r="CS97" i="8"/>
  <c r="DA118" i="8"/>
  <c r="DA120" i="8"/>
  <c r="DA122" i="8"/>
  <c r="DA119" i="8"/>
  <c r="DA114" i="8"/>
  <c r="DA110" i="8"/>
  <c r="DA113" i="8"/>
  <c r="DA104" i="8"/>
  <c r="DA112" i="8"/>
  <c r="DA111" i="8"/>
  <c r="DA101" i="8"/>
  <c r="DA100" i="8"/>
  <c r="DA99" i="8"/>
  <c r="DA98" i="8"/>
  <c r="DA97" i="8"/>
  <c r="DI122" i="8"/>
  <c r="DI119" i="8"/>
  <c r="DI118" i="8"/>
  <c r="DI117" i="8" s="1"/>
  <c r="DI29" i="8" s="1"/>
  <c r="DI120" i="8"/>
  <c r="DI110" i="8"/>
  <c r="DI114" i="8"/>
  <c r="DI113" i="8"/>
  <c r="DI111" i="8"/>
  <c r="DI104" i="8"/>
  <c r="DI112" i="8"/>
  <c r="DI101" i="8"/>
  <c r="DI100" i="8"/>
  <c r="DI99" i="8"/>
  <c r="DI98" i="8"/>
  <c r="DI97" i="8"/>
  <c r="DQ120" i="8"/>
  <c r="DQ122" i="8"/>
  <c r="DQ119" i="8"/>
  <c r="DQ118" i="8"/>
  <c r="DQ117" i="8" s="1"/>
  <c r="DQ29" i="8" s="1"/>
  <c r="DQ114" i="8"/>
  <c r="DQ110" i="8"/>
  <c r="DQ112" i="8"/>
  <c r="DQ104" i="8"/>
  <c r="DQ113" i="8"/>
  <c r="DQ111" i="8"/>
  <c r="DQ101" i="8"/>
  <c r="DQ100" i="8"/>
  <c r="DQ99" i="8"/>
  <c r="DQ98" i="8"/>
  <c r="DQ97" i="8"/>
  <c r="DY122" i="8"/>
  <c r="DY120" i="8"/>
  <c r="DY118" i="8"/>
  <c r="DY117" i="8" s="1"/>
  <c r="DY29" i="8" s="1"/>
  <c r="DY119" i="8"/>
  <c r="DY110" i="8"/>
  <c r="DY104" i="8"/>
  <c r="DY113" i="8"/>
  <c r="DY111" i="8"/>
  <c r="DY112" i="8"/>
  <c r="DY101" i="8"/>
  <c r="DY100" i="8"/>
  <c r="DY99" i="8"/>
  <c r="DY98" i="8"/>
  <c r="DY97" i="8"/>
  <c r="DY114" i="8"/>
  <c r="EG118" i="8"/>
  <c r="EG117" i="8" s="1"/>
  <c r="EG29" i="8" s="1"/>
  <c r="EG122" i="8"/>
  <c r="EG119" i="8"/>
  <c r="EG113" i="8"/>
  <c r="EG120" i="8"/>
  <c r="EG114" i="8"/>
  <c r="EG110" i="8"/>
  <c r="EG111" i="8"/>
  <c r="EG104" i="8"/>
  <c r="EG112" i="8"/>
  <c r="EG101" i="8"/>
  <c r="EG100" i="8"/>
  <c r="EG99" i="8"/>
  <c r="EG98" i="8"/>
  <c r="EG97" i="8"/>
  <c r="EO122" i="8"/>
  <c r="EO120" i="8"/>
  <c r="EO118" i="8"/>
  <c r="EO113" i="8"/>
  <c r="EO110" i="8"/>
  <c r="EO112" i="8"/>
  <c r="EO114" i="8"/>
  <c r="EO104" i="8"/>
  <c r="EO111" i="8"/>
  <c r="EO101" i="8"/>
  <c r="EO100" i="8"/>
  <c r="EO99" i="8"/>
  <c r="EO98" i="8"/>
  <c r="EO97" i="8"/>
  <c r="EO119" i="8"/>
  <c r="EW119" i="8"/>
  <c r="EW122" i="8"/>
  <c r="EW114" i="8"/>
  <c r="EW113" i="8"/>
  <c r="EW118" i="8"/>
  <c r="EW117" i="8" s="1"/>
  <c r="EW29" i="8" s="1"/>
  <c r="EW110" i="8"/>
  <c r="EW120" i="8"/>
  <c r="EW104" i="8"/>
  <c r="EW107" i="8" s="1"/>
  <c r="EW111" i="8"/>
  <c r="EW101" i="8"/>
  <c r="EW100" i="8"/>
  <c r="EW99" i="8"/>
  <c r="EW98" i="8"/>
  <c r="EW97" i="8"/>
  <c r="EW112" i="8"/>
  <c r="FE120" i="8"/>
  <c r="FE119" i="8"/>
  <c r="FE118" i="8"/>
  <c r="FE113" i="8"/>
  <c r="FE110" i="8"/>
  <c r="FE111" i="8"/>
  <c r="FE122" i="8"/>
  <c r="FE112" i="8"/>
  <c r="FE104" i="8"/>
  <c r="FE109" i="8" s="1"/>
  <c r="FE101" i="8"/>
  <c r="FE100" i="8"/>
  <c r="FE99" i="8"/>
  <c r="FE98" i="8"/>
  <c r="FE97" i="8"/>
  <c r="FE114" i="8"/>
  <c r="FM118" i="8"/>
  <c r="FM120" i="8"/>
  <c r="FM122" i="8"/>
  <c r="FM119" i="8"/>
  <c r="FM114" i="8"/>
  <c r="FM110" i="8"/>
  <c r="FM113" i="8"/>
  <c r="FM104" i="8"/>
  <c r="FM101" i="8"/>
  <c r="FM100" i="8"/>
  <c r="FM99" i="8"/>
  <c r="FM98" i="8"/>
  <c r="FM97" i="8"/>
  <c r="FM112" i="8"/>
  <c r="FM111" i="8"/>
  <c r="FU122" i="8"/>
  <c r="FU119" i="8"/>
  <c r="FU118" i="8"/>
  <c r="FU117" i="8" s="1"/>
  <c r="FU29" i="8" s="1"/>
  <c r="FU120" i="8"/>
  <c r="FU110" i="8"/>
  <c r="FU111" i="8"/>
  <c r="FU104" i="8"/>
  <c r="FU113" i="8"/>
  <c r="FU114" i="8"/>
  <c r="FU112" i="8"/>
  <c r="FU101" i="8"/>
  <c r="FU100" i="8"/>
  <c r="FU99" i="8"/>
  <c r="FU98" i="8"/>
  <c r="FU97" i="8"/>
  <c r="GC120" i="8"/>
  <c r="GC119" i="8"/>
  <c r="GC114" i="8"/>
  <c r="GC122" i="8"/>
  <c r="GC125" i="8" s="1"/>
  <c r="GC124" i="8" s="1"/>
  <c r="GC36" i="8" s="1"/>
  <c r="GC110" i="8"/>
  <c r="GC113" i="8"/>
  <c r="GC112" i="8"/>
  <c r="GC118" i="8"/>
  <c r="GC117" i="8" s="1"/>
  <c r="GC29" i="8" s="1"/>
  <c r="GC104" i="8"/>
  <c r="GC101" i="8"/>
  <c r="GC100" i="8"/>
  <c r="GC99" i="8"/>
  <c r="GC98" i="8"/>
  <c r="GC97" i="8"/>
  <c r="GC111" i="8"/>
  <c r="GK122" i="8"/>
  <c r="GK120" i="8"/>
  <c r="GK110" i="8"/>
  <c r="GK118" i="8"/>
  <c r="GK114" i="8"/>
  <c r="GK104" i="8"/>
  <c r="GK111" i="8"/>
  <c r="GK112" i="8"/>
  <c r="GK119" i="8"/>
  <c r="GK101" i="8"/>
  <c r="GK100" i="8"/>
  <c r="GK99" i="8"/>
  <c r="GK98" i="8"/>
  <c r="GK97" i="8"/>
  <c r="GK113" i="8"/>
  <c r="GS122" i="8"/>
  <c r="GS118" i="8"/>
  <c r="GS119" i="8"/>
  <c r="GS113" i="8"/>
  <c r="GS114" i="8"/>
  <c r="GS110" i="8"/>
  <c r="GS120" i="8"/>
  <c r="GS111" i="8"/>
  <c r="GS104" i="8"/>
  <c r="GS112" i="8"/>
  <c r="GS101" i="8"/>
  <c r="GS100" i="8"/>
  <c r="GS99" i="8"/>
  <c r="GS98" i="8"/>
  <c r="GS97" i="8"/>
  <c r="HA122" i="8"/>
  <c r="HA120" i="8"/>
  <c r="HA118" i="8"/>
  <c r="HA113" i="8"/>
  <c r="HA110" i="8"/>
  <c r="HA119" i="8"/>
  <c r="HA112" i="8"/>
  <c r="HA104" i="8"/>
  <c r="HA114" i="8"/>
  <c r="HA111" i="8"/>
  <c r="HA101" i="8"/>
  <c r="HA100" i="8"/>
  <c r="HA99" i="8"/>
  <c r="HA98" i="8"/>
  <c r="HA97" i="8"/>
  <c r="HA96" i="8" s="1"/>
  <c r="HA28" i="8" s="1"/>
  <c r="HI119" i="8"/>
  <c r="HI122" i="8"/>
  <c r="HI114" i="8"/>
  <c r="HI110" i="8"/>
  <c r="HI120" i="8"/>
  <c r="HI113" i="8"/>
  <c r="HI118" i="8"/>
  <c r="HI104" i="8"/>
  <c r="HI107" i="8" s="1"/>
  <c r="HI111" i="8"/>
  <c r="HI112" i="8"/>
  <c r="HI101" i="8"/>
  <c r="HI100" i="8"/>
  <c r="HI99" i="8"/>
  <c r="HI98" i="8"/>
  <c r="HI97" i="8"/>
  <c r="HQ120" i="8"/>
  <c r="HQ122" i="8"/>
  <c r="HQ119" i="8"/>
  <c r="HQ110" i="8"/>
  <c r="HQ118" i="8"/>
  <c r="HQ111" i="8"/>
  <c r="HQ112" i="8"/>
  <c r="HQ104" i="8"/>
  <c r="HQ114" i="8"/>
  <c r="HQ113" i="8"/>
  <c r="HQ101" i="8"/>
  <c r="HQ100" i="8"/>
  <c r="HQ99" i="8"/>
  <c r="HQ98" i="8"/>
  <c r="HQ97" i="8"/>
  <c r="HY122" i="8"/>
  <c r="HY118" i="8"/>
  <c r="HY117" i="8" s="1"/>
  <c r="HY29" i="8" s="1"/>
  <c r="HY120" i="8"/>
  <c r="HY119" i="8"/>
  <c r="HY113" i="8"/>
  <c r="HY114" i="8"/>
  <c r="HY110" i="8"/>
  <c r="HY104" i="8"/>
  <c r="HY112" i="8"/>
  <c r="HY111" i="8"/>
  <c r="HY101" i="8"/>
  <c r="HY100" i="8"/>
  <c r="HY99" i="8"/>
  <c r="HY98" i="8"/>
  <c r="HY97" i="8"/>
  <c r="IG122" i="8"/>
  <c r="IG119" i="8"/>
  <c r="IG118" i="8"/>
  <c r="IG117" i="8" s="1"/>
  <c r="IG29" i="8" s="1"/>
  <c r="IG120" i="8"/>
  <c r="IG110" i="8"/>
  <c r="IG113" i="8"/>
  <c r="IG114" i="8"/>
  <c r="IG111" i="8"/>
  <c r="IG104" i="8"/>
  <c r="IG112" i="8"/>
  <c r="IG101" i="8"/>
  <c r="IG100" i="8"/>
  <c r="IG99" i="8"/>
  <c r="IG98" i="8"/>
  <c r="IG97" i="8"/>
  <c r="IO122" i="8"/>
  <c r="IO120" i="8"/>
  <c r="IO119" i="8"/>
  <c r="IO118" i="8"/>
  <c r="IO117" i="8" s="1"/>
  <c r="IO29" i="8" s="1"/>
  <c r="IO114" i="8"/>
  <c r="IO110" i="8"/>
  <c r="IO113" i="8"/>
  <c r="IO112" i="8"/>
  <c r="IO104" i="8"/>
  <c r="IO101" i="8"/>
  <c r="IO100" i="8"/>
  <c r="IO99" i="8"/>
  <c r="IO98" i="8"/>
  <c r="IO97" i="8"/>
  <c r="IO111" i="8"/>
  <c r="IW122" i="8"/>
  <c r="IW120" i="8"/>
  <c r="IW118" i="8"/>
  <c r="IW117" i="8" s="1"/>
  <c r="IW29" i="8" s="1"/>
  <c r="IW113" i="8"/>
  <c r="IW110" i="8"/>
  <c r="IW119" i="8"/>
  <c r="IW104" i="8"/>
  <c r="IW111" i="8"/>
  <c r="IW112" i="8"/>
  <c r="IW114" i="8"/>
  <c r="IW101" i="8"/>
  <c r="IW100" i="8"/>
  <c r="IW99" i="8"/>
  <c r="IW98" i="8"/>
  <c r="IW97" i="8"/>
  <c r="JE122" i="8"/>
  <c r="JE118" i="8"/>
  <c r="JE119" i="8"/>
  <c r="JE114" i="8"/>
  <c r="JE110" i="8"/>
  <c r="JE111" i="8"/>
  <c r="JE104" i="8"/>
  <c r="JE120" i="8"/>
  <c r="JE113" i="8"/>
  <c r="JE112" i="8"/>
  <c r="JE101" i="8"/>
  <c r="JE100" i="8"/>
  <c r="JE99" i="8"/>
  <c r="JE98" i="8"/>
  <c r="JE97" i="8"/>
  <c r="JM122" i="8"/>
  <c r="JM120" i="8"/>
  <c r="JM118" i="8"/>
  <c r="JM113" i="8"/>
  <c r="JM119" i="8"/>
  <c r="JM110" i="8"/>
  <c r="JM112" i="8"/>
  <c r="JM114" i="8"/>
  <c r="JM104" i="8"/>
  <c r="JM111" i="8"/>
  <c r="JM101" i="8"/>
  <c r="JM100" i="8"/>
  <c r="JM99" i="8"/>
  <c r="JM98" i="8"/>
  <c r="JM97" i="8"/>
  <c r="JM96" i="8" s="1"/>
  <c r="JM28" i="8" s="1"/>
  <c r="JU119" i="8"/>
  <c r="JU122" i="8"/>
  <c r="JU120" i="8"/>
  <c r="JU114" i="8"/>
  <c r="JU118" i="8"/>
  <c r="JU113" i="8"/>
  <c r="JU110" i="8"/>
  <c r="JU104" i="8"/>
  <c r="JU107" i="8" s="1"/>
  <c r="JU111" i="8"/>
  <c r="JU112" i="8"/>
  <c r="JU101" i="8"/>
  <c r="JU100" i="8"/>
  <c r="JU99" i="8"/>
  <c r="JU98" i="8"/>
  <c r="JU97" i="8"/>
  <c r="KC120" i="8"/>
  <c r="KC119" i="8"/>
  <c r="KC122" i="8"/>
  <c r="KC118" i="8"/>
  <c r="KC110" i="8"/>
  <c r="KC111" i="8"/>
  <c r="KC112" i="8"/>
  <c r="KC104" i="8"/>
  <c r="KC113" i="8"/>
  <c r="KC114" i="8"/>
  <c r="KC101" i="8"/>
  <c r="KC100" i="8"/>
  <c r="KC99" i="8"/>
  <c r="KC98" i="8"/>
  <c r="KC97" i="8"/>
  <c r="KK118" i="8"/>
  <c r="KK120" i="8"/>
  <c r="KK122" i="8"/>
  <c r="KK119" i="8"/>
  <c r="KK113" i="8"/>
  <c r="KK114" i="8"/>
  <c r="KK110" i="8"/>
  <c r="KK104" i="8"/>
  <c r="KK112" i="8"/>
  <c r="KK111" i="8"/>
  <c r="KK100" i="8"/>
  <c r="KK99" i="8"/>
  <c r="KK98" i="8"/>
  <c r="KK97" i="8"/>
  <c r="KK101" i="8"/>
  <c r="KS122" i="8"/>
  <c r="KS119" i="8"/>
  <c r="KS118" i="8"/>
  <c r="KS117" i="8" s="1"/>
  <c r="KS29" i="8" s="1"/>
  <c r="KS120" i="8"/>
  <c r="KS110" i="8"/>
  <c r="KS113" i="8"/>
  <c r="KS111" i="8"/>
  <c r="KS104" i="8"/>
  <c r="KS114" i="8"/>
  <c r="KS112" i="8"/>
  <c r="KS100" i="8"/>
  <c r="KS99" i="8"/>
  <c r="KS98" i="8"/>
  <c r="KS97" i="8"/>
  <c r="KS101" i="8"/>
  <c r="LA120" i="8"/>
  <c r="LA119" i="8"/>
  <c r="LA114" i="8"/>
  <c r="LA110" i="8"/>
  <c r="LA118" i="8"/>
  <c r="LA117" i="8" s="1"/>
  <c r="LA29" i="8" s="1"/>
  <c r="LA113" i="8"/>
  <c r="LA112" i="8"/>
  <c r="LA122" i="8"/>
  <c r="LA104" i="8"/>
  <c r="LA111" i="8"/>
  <c r="LA100" i="8"/>
  <c r="LA99" i="8"/>
  <c r="LA98" i="8"/>
  <c r="LA97" i="8"/>
  <c r="LA101" i="8"/>
  <c r="LI122" i="8"/>
  <c r="LI120" i="8"/>
  <c r="LI113" i="8"/>
  <c r="LI119" i="8"/>
  <c r="LI110" i="8"/>
  <c r="LI118" i="8"/>
  <c r="LI117" i="8" s="1"/>
  <c r="LI29" i="8" s="1"/>
  <c r="LI114" i="8"/>
  <c r="LI104" i="8"/>
  <c r="LI111" i="8"/>
  <c r="LI112" i="8"/>
  <c r="LI101" i="8"/>
  <c r="LI100" i="8"/>
  <c r="LI99" i="8"/>
  <c r="LI98" i="8"/>
  <c r="LI97" i="8"/>
  <c r="LQ122" i="8"/>
  <c r="LQ118" i="8"/>
  <c r="LQ117" i="8" s="1"/>
  <c r="LQ29" i="8" s="1"/>
  <c r="LQ119" i="8"/>
  <c r="LQ114" i="8"/>
  <c r="LQ120" i="8"/>
  <c r="LQ110" i="8"/>
  <c r="LQ111" i="8"/>
  <c r="LQ104" i="8"/>
  <c r="LQ112" i="8"/>
  <c r="LQ113" i="8"/>
  <c r="LQ101" i="8"/>
  <c r="LQ100" i="8"/>
  <c r="LQ99" i="8"/>
  <c r="LQ98" i="8"/>
  <c r="LQ97" i="8"/>
  <c r="LY122" i="8"/>
  <c r="LY120" i="8"/>
  <c r="LY118" i="8"/>
  <c r="LY119" i="8"/>
  <c r="LY113" i="8"/>
  <c r="LY110" i="8"/>
  <c r="LY112" i="8"/>
  <c r="LY104" i="8"/>
  <c r="LY114" i="8"/>
  <c r="LY111" i="8"/>
  <c r="LY100" i="8"/>
  <c r="LY99" i="8"/>
  <c r="LY98" i="8"/>
  <c r="LY97" i="8"/>
  <c r="LY101" i="8"/>
  <c r="MG119" i="8"/>
  <c r="MG122" i="8"/>
  <c r="MG120" i="8"/>
  <c r="MG114" i="8"/>
  <c r="MG113" i="8"/>
  <c r="MG110" i="8"/>
  <c r="MG118" i="8"/>
  <c r="MG104" i="8"/>
  <c r="MG107" i="8" s="1"/>
  <c r="MG111" i="8"/>
  <c r="MG100" i="8"/>
  <c r="MG99" i="8"/>
  <c r="MG98" i="8"/>
  <c r="MG97" i="8"/>
  <c r="MG112" i="8"/>
  <c r="MG101" i="8"/>
  <c r="MO120" i="8"/>
  <c r="MO122" i="8"/>
  <c r="MO119" i="8"/>
  <c r="MO110" i="8"/>
  <c r="MO111" i="8"/>
  <c r="MO112" i="8"/>
  <c r="MO104" i="8"/>
  <c r="MO108" i="8" s="1"/>
  <c r="MO114" i="8"/>
  <c r="MO101" i="8"/>
  <c r="MO113" i="8"/>
  <c r="MO118" i="8"/>
  <c r="MO100" i="8"/>
  <c r="MO99" i="8"/>
  <c r="MO98" i="8"/>
  <c r="MO97" i="8"/>
  <c r="MW122" i="8"/>
  <c r="MW118" i="8"/>
  <c r="MW117" i="8" s="1"/>
  <c r="MW29" i="8" s="1"/>
  <c r="MW120" i="8"/>
  <c r="MW119" i="8"/>
  <c r="MW113" i="8"/>
  <c r="MW114" i="8"/>
  <c r="MW110" i="8"/>
  <c r="MW104" i="8"/>
  <c r="MW112" i="8"/>
  <c r="MW111" i="8"/>
  <c r="MW100" i="8"/>
  <c r="MW99" i="8"/>
  <c r="MW98" i="8"/>
  <c r="MW97" i="8"/>
  <c r="MW101" i="8"/>
  <c r="NE122" i="8"/>
  <c r="NE119" i="8"/>
  <c r="NE118" i="8"/>
  <c r="NE117" i="8" s="1"/>
  <c r="NE29" i="8" s="1"/>
  <c r="NE120" i="8"/>
  <c r="NE110" i="8"/>
  <c r="NE113" i="8"/>
  <c r="NE114" i="8"/>
  <c r="NE111" i="8"/>
  <c r="NE104" i="8"/>
  <c r="NE112" i="8"/>
  <c r="NE101" i="8"/>
  <c r="NE100" i="8"/>
  <c r="NE99" i="8"/>
  <c r="NE98" i="8"/>
  <c r="NE97" i="8"/>
  <c r="NM122" i="8"/>
  <c r="NM120" i="8"/>
  <c r="NM119" i="8"/>
  <c r="NM118" i="8"/>
  <c r="NM117" i="8" s="1"/>
  <c r="NM29" i="8" s="1"/>
  <c r="NM114" i="8"/>
  <c r="NM110" i="8"/>
  <c r="NM112" i="8"/>
  <c r="NM113" i="8"/>
  <c r="NM104" i="8"/>
  <c r="NM111" i="8"/>
  <c r="NM100" i="8"/>
  <c r="NM99" i="8"/>
  <c r="NM98" i="8"/>
  <c r="NM97" i="8"/>
  <c r="NM101" i="8"/>
  <c r="NU122" i="8"/>
  <c r="NU120" i="8"/>
  <c r="NU118" i="8"/>
  <c r="NU117" i="8" s="1"/>
  <c r="NU29" i="8" s="1"/>
  <c r="NU119" i="8"/>
  <c r="NU113" i="8"/>
  <c r="NU110" i="8"/>
  <c r="NU104" i="8"/>
  <c r="NU111" i="8"/>
  <c r="NU112" i="8"/>
  <c r="NU101" i="8"/>
  <c r="NU114" i="8"/>
  <c r="NU100" i="8"/>
  <c r="NU99" i="8"/>
  <c r="NU98" i="8"/>
  <c r="NU97" i="8"/>
  <c r="OC122" i="8"/>
  <c r="OC118" i="8"/>
  <c r="OC119" i="8"/>
  <c r="OC120" i="8"/>
  <c r="OC114" i="8"/>
  <c r="OC110" i="8"/>
  <c r="OC111" i="8"/>
  <c r="OC104" i="8"/>
  <c r="OC112" i="8"/>
  <c r="OC113" i="8"/>
  <c r="OC100" i="8"/>
  <c r="OC99" i="8"/>
  <c r="OC98" i="8"/>
  <c r="OC97" i="8"/>
  <c r="OC96" i="8" s="1"/>
  <c r="OC28" i="8" s="1"/>
  <c r="OC101" i="8"/>
  <c r="OK122" i="8"/>
  <c r="OK120" i="8"/>
  <c r="OK118" i="8"/>
  <c r="OK113" i="8"/>
  <c r="OK110" i="8"/>
  <c r="OK119" i="8"/>
  <c r="OK112" i="8"/>
  <c r="OK114" i="8"/>
  <c r="OK104" i="8"/>
  <c r="OK111" i="8"/>
  <c r="OK101" i="8"/>
  <c r="OK100" i="8"/>
  <c r="OK99" i="8"/>
  <c r="OK98" i="8"/>
  <c r="OK97" i="8"/>
  <c r="OK96" i="8" s="1"/>
  <c r="OK28" i="8" s="1"/>
  <c r="OS119" i="8"/>
  <c r="OS114" i="8"/>
  <c r="OS122" i="8"/>
  <c r="OS118" i="8"/>
  <c r="OS113" i="8"/>
  <c r="OS110" i="8"/>
  <c r="OS104" i="8"/>
  <c r="OS120" i="8"/>
  <c r="OS111" i="8"/>
  <c r="OS100" i="8"/>
  <c r="OS99" i="8"/>
  <c r="OS98" i="8"/>
  <c r="OS97" i="8"/>
  <c r="OS101" i="8"/>
  <c r="OS112" i="8"/>
  <c r="PA120" i="8"/>
  <c r="PA114" i="8"/>
  <c r="PA119" i="8"/>
  <c r="PA122" i="8"/>
  <c r="PA118" i="8"/>
  <c r="PA110" i="8"/>
  <c r="PA113" i="8"/>
  <c r="PA111" i="8"/>
  <c r="PA112" i="8"/>
  <c r="PA104" i="8"/>
  <c r="PA101" i="8"/>
  <c r="PA100" i="8"/>
  <c r="PA99" i="8"/>
  <c r="PA98" i="8"/>
  <c r="PA97" i="8"/>
  <c r="PI118" i="8"/>
  <c r="PI114" i="8"/>
  <c r="PI122" i="8"/>
  <c r="PI120" i="8"/>
  <c r="PI119" i="8"/>
  <c r="PI113" i="8"/>
  <c r="PI110" i="8"/>
  <c r="PI104" i="8"/>
  <c r="PI100" i="8"/>
  <c r="PI99" i="8"/>
  <c r="PI98" i="8"/>
  <c r="PI97" i="8"/>
  <c r="PI101" i="8"/>
  <c r="PI112" i="8"/>
  <c r="PI111" i="8"/>
  <c r="L213" i="8"/>
  <c r="L211" i="8" s="1"/>
  <c r="L204" i="8"/>
  <c r="L132" i="8"/>
  <c r="L30" i="8" s="1"/>
  <c r="L126" i="8"/>
  <c r="L125" i="8"/>
  <c r="L109" i="8"/>
  <c r="L107" i="8"/>
  <c r="L108" i="8"/>
  <c r="L88" i="8"/>
  <c r="L89" i="8"/>
  <c r="L49" i="8"/>
  <c r="L48" i="8" s="1"/>
  <c r="T213" i="8"/>
  <c r="T211" i="8" s="1"/>
  <c r="T204" i="8"/>
  <c r="T132" i="8"/>
  <c r="T30" i="8" s="1"/>
  <c r="T126" i="8"/>
  <c r="T125" i="8"/>
  <c r="T124" i="8" s="1"/>
  <c r="T36" i="8" s="1"/>
  <c r="T109" i="8"/>
  <c r="T107" i="8"/>
  <c r="T108" i="8"/>
  <c r="T89" i="8"/>
  <c r="T88" i="8"/>
  <c r="T49" i="8"/>
  <c r="T48" i="8" s="1"/>
  <c r="AB213" i="8"/>
  <c r="AB211" i="8" s="1"/>
  <c r="AB204" i="8"/>
  <c r="AB132" i="8"/>
  <c r="AB30" i="8" s="1"/>
  <c r="AB126" i="8"/>
  <c r="AB125" i="8"/>
  <c r="AB124" i="8" s="1"/>
  <c r="AB36" i="8" s="1"/>
  <c r="AB109" i="8"/>
  <c r="AB107" i="8"/>
  <c r="AB88" i="8"/>
  <c r="AB108" i="8"/>
  <c r="AB89" i="8"/>
  <c r="AB49" i="8"/>
  <c r="AB48" i="8" s="1"/>
  <c r="AJ213" i="8"/>
  <c r="AJ211" i="8" s="1"/>
  <c r="AJ204" i="8"/>
  <c r="AJ132" i="8"/>
  <c r="AJ30" i="8" s="1"/>
  <c r="AJ125" i="8"/>
  <c r="AJ124" i="8" s="1"/>
  <c r="AJ36" i="8" s="1"/>
  <c r="AJ126" i="8"/>
  <c r="AJ109" i="8"/>
  <c r="AJ88" i="8"/>
  <c r="AJ89" i="8"/>
  <c r="AR213" i="8"/>
  <c r="AR211" i="8" s="1"/>
  <c r="AR204" i="8"/>
  <c r="AR132" i="8"/>
  <c r="AR30" i="8" s="1"/>
  <c r="AR126" i="8"/>
  <c r="AR125" i="8"/>
  <c r="AR124" i="8" s="1"/>
  <c r="AR36" i="8" s="1"/>
  <c r="AR109" i="8"/>
  <c r="AR107" i="8"/>
  <c r="AR108" i="8"/>
  <c r="AR88" i="8"/>
  <c r="AR89" i="8"/>
  <c r="AR49" i="8"/>
  <c r="AR48" i="8" s="1"/>
  <c r="AZ213" i="8"/>
  <c r="AZ211" i="8" s="1"/>
  <c r="AZ204" i="8"/>
  <c r="AZ132" i="8"/>
  <c r="AZ30" i="8" s="1"/>
  <c r="AZ109" i="8"/>
  <c r="AZ107" i="8"/>
  <c r="AZ89" i="8"/>
  <c r="AZ88" i="8"/>
  <c r="AZ108" i="8"/>
  <c r="BH213" i="8"/>
  <c r="BH211" i="8" s="1"/>
  <c r="BH204" i="8"/>
  <c r="BH132" i="8"/>
  <c r="BH30" i="8" s="1"/>
  <c r="BH126" i="8"/>
  <c r="BH125" i="8"/>
  <c r="BH124" i="8" s="1"/>
  <c r="BH36" i="8" s="1"/>
  <c r="BH109" i="8"/>
  <c r="BH107" i="8"/>
  <c r="BH108" i="8"/>
  <c r="BH88" i="8"/>
  <c r="BH89" i="8"/>
  <c r="BH49" i="8"/>
  <c r="BH48" i="8" s="1"/>
  <c r="BP213" i="8"/>
  <c r="BP211" i="8" s="1"/>
  <c r="BP204" i="8"/>
  <c r="BP132" i="8"/>
  <c r="BP30" i="8" s="1"/>
  <c r="BP126" i="8"/>
  <c r="BP125" i="8"/>
  <c r="BP109" i="8"/>
  <c r="BP107" i="8"/>
  <c r="BP108" i="8"/>
  <c r="BP88" i="8"/>
  <c r="BP89" i="8"/>
  <c r="BP49" i="8"/>
  <c r="BP48" i="8" s="1"/>
  <c r="BX213" i="8"/>
  <c r="BX211" i="8" s="1"/>
  <c r="BX204" i="8"/>
  <c r="BX132" i="8"/>
  <c r="BX30" i="8" s="1"/>
  <c r="BX125" i="8"/>
  <c r="BX126" i="8"/>
  <c r="BX109" i="8"/>
  <c r="BX107" i="8"/>
  <c r="BX108" i="8"/>
  <c r="BX88" i="8"/>
  <c r="BX89" i="8"/>
  <c r="BX49" i="8"/>
  <c r="BX48" i="8" s="1"/>
  <c r="CF213" i="8"/>
  <c r="CF211" i="8" s="1"/>
  <c r="CF204" i="8"/>
  <c r="CF132" i="8"/>
  <c r="CF30" i="8" s="1"/>
  <c r="CF109" i="8"/>
  <c r="CF107" i="8"/>
  <c r="CF108" i="8"/>
  <c r="CF89" i="8"/>
  <c r="CF88" i="8"/>
  <c r="CN213" i="8"/>
  <c r="CN211" i="8" s="1"/>
  <c r="CN204" i="8"/>
  <c r="CN132" i="8"/>
  <c r="CN30" i="8" s="1"/>
  <c r="CN125" i="8"/>
  <c r="CN124" i="8" s="1"/>
  <c r="CN36" i="8" s="1"/>
  <c r="CN126" i="8"/>
  <c r="CN107" i="8"/>
  <c r="CN108" i="8"/>
  <c r="CN88" i="8"/>
  <c r="CN89" i="8"/>
  <c r="CN109" i="8"/>
  <c r="CN49" i="8"/>
  <c r="CN48" i="8" s="1"/>
  <c r="CV213" i="8"/>
  <c r="CV211" i="8" s="1"/>
  <c r="CV204" i="8"/>
  <c r="CV132" i="8"/>
  <c r="CV30" i="8" s="1"/>
  <c r="CV125" i="8"/>
  <c r="CV124" i="8" s="1"/>
  <c r="CV36" i="8" s="1"/>
  <c r="CV126" i="8"/>
  <c r="CV109" i="8"/>
  <c r="CV88" i="8"/>
  <c r="CV89" i="8"/>
  <c r="DD213" i="8"/>
  <c r="DD211" i="8" s="1"/>
  <c r="DD204" i="8"/>
  <c r="DD132" i="8"/>
  <c r="DD30" i="8" s="1"/>
  <c r="DD126" i="8"/>
  <c r="DD125" i="8"/>
  <c r="DD109" i="8"/>
  <c r="DD107" i="8"/>
  <c r="DD108" i="8"/>
  <c r="DD88" i="8"/>
  <c r="DD89" i="8"/>
  <c r="DD49" i="8"/>
  <c r="DD48" i="8" s="1"/>
  <c r="DL213" i="8"/>
  <c r="DL211" i="8" s="1"/>
  <c r="DL204" i="8"/>
  <c r="DL132" i="8"/>
  <c r="DL30" i="8" s="1"/>
  <c r="DL126" i="8"/>
  <c r="DL107" i="8"/>
  <c r="DL125" i="8"/>
  <c r="DL124" i="8" s="1"/>
  <c r="DL36" i="8" s="1"/>
  <c r="DL109" i="8"/>
  <c r="DL88" i="8"/>
  <c r="DL89" i="8"/>
  <c r="DL108" i="8"/>
  <c r="DL49" i="8"/>
  <c r="DL48" i="8" s="1"/>
  <c r="DT213" i="8"/>
  <c r="DT211" i="8" s="1"/>
  <c r="DT204" i="8"/>
  <c r="DT132" i="8"/>
  <c r="DT30" i="8" s="1"/>
  <c r="DT126" i="8"/>
  <c r="DT125" i="8"/>
  <c r="DT88" i="8"/>
  <c r="DT89" i="8"/>
  <c r="EB213" i="8"/>
  <c r="EB211" i="8" s="1"/>
  <c r="EB204" i="8"/>
  <c r="EB132" i="8"/>
  <c r="EB30" i="8" s="1"/>
  <c r="EB126" i="8"/>
  <c r="EB125" i="8"/>
  <c r="EB124" i="8" s="1"/>
  <c r="EB36" i="8" s="1"/>
  <c r="EB107" i="8"/>
  <c r="EB106" i="8" s="1"/>
  <c r="EB35" i="8" s="1"/>
  <c r="EB34" i="8" s="1"/>
  <c r="EB221" i="8" s="1"/>
  <c r="EB108" i="8"/>
  <c r="EB109" i="8"/>
  <c r="EB88" i="8"/>
  <c r="EB89" i="8"/>
  <c r="EB49" i="8"/>
  <c r="EB48" i="8" s="1"/>
  <c r="EJ213" i="8"/>
  <c r="EJ211" i="8" s="1"/>
  <c r="EJ204" i="8"/>
  <c r="EJ132" i="8"/>
  <c r="EJ30" i="8" s="1"/>
  <c r="EJ125" i="8"/>
  <c r="EJ124" i="8" s="1"/>
  <c r="EJ36" i="8" s="1"/>
  <c r="EJ126" i="8"/>
  <c r="EJ109" i="8"/>
  <c r="EJ107" i="8"/>
  <c r="EJ88" i="8"/>
  <c r="EJ108" i="8"/>
  <c r="EJ89" i="8"/>
  <c r="EJ49" i="8"/>
  <c r="EJ48" i="8" s="1"/>
  <c r="ER213" i="8"/>
  <c r="ER211" i="8" s="1"/>
  <c r="ER204" i="8"/>
  <c r="ER132" i="8"/>
  <c r="ER30" i="8" s="1"/>
  <c r="ER126" i="8"/>
  <c r="ER125" i="8"/>
  <c r="ER109" i="8"/>
  <c r="ER107" i="8"/>
  <c r="ER108" i="8"/>
  <c r="ER88" i="8"/>
  <c r="ER89" i="8"/>
  <c r="ER49" i="8"/>
  <c r="ER48" i="8" s="1"/>
  <c r="EZ213" i="8"/>
  <c r="EZ211" i="8" s="1"/>
  <c r="EZ204" i="8"/>
  <c r="EZ132" i="8"/>
  <c r="EZ30" i="8" s="1"/>
  <c r="EZ126" i="8"/>
  <c r="EZ125" i="8"/>
  <c r="EZ107" i="8"/>
  <c r="EZ88" i="8"/>
  <c r="EZ109" i="8"/>
  <c r="EZ108" i="8"/>
  <c r="EZ89" i="8"/>
  <c r="EZ49" i="8"/>
  <c r="EZ48" i="8" s="1"/>
  <c r="FH213" i="8"/>
  <c r="FH211" i="8" s="1"/>
  <c r="FH204" i="8"/>
  <c r="FH132" i="8"/>
  <c r="FH30" i="8" s="1"/>
  <c r="FH125" i="8"/>
  <c r="FH124" i="8" s="1"/>
  <c r="FH36" i="8" s="1"/>
  <c r="FH126" i="8"/>
  <c r="FH109" i="8"/>
  <c r="FH88" i="8"/>
  <c r="FH89" i="8"/>
  <c r="FP213" i="8"/>
  <c r="FP211" i="8" s="1"/>
  <c r="FP204" i="8"/>
  <c r="FP132" i="8"/>
  <c r="FP30" i="8" s="1"/>
  <c r="FP126" i="8"/>
  <c r="FP125" i="8"/>
  <c r="FP109" i="8"/>
  <c r="FP107" i="8"/>
  <c r="FP108" i="8"/>
  <c r="FP88" i="8"/>
  <c r="FP89" i="8"/>
  <c r="FP49" i="8"/>
  <c r="FP48" i="8" s="1"/>
  <c r="FX213" i="8"/>
  <c r="FX211" i="8" s="1"/>
  <c r="FX204" i="8"/>
  <c r="FX132" i="8"/>
  <c r="FX30" i="8" s="1"/>
  <c r="FX126" i="8"/>
  <c r="FX125" i="8"/>
  <c r="FX124" i="8" s="1"/>
  <c r="FX36" i="8" s="1"/>
  <c r="FX107" i="8"/>
  <c r="FX106" i="8" s="1"/>
  <c r="FX35" i="8" s="1"/>
  <c r="FX34" i="8" s="1"/>
  <c r="FX221" i="8" s="1"/>
  <c r="FX109" i="8"/>
  <c r="FX88" i="8"/>
  <c r="FX89" i="8"/>
  <c r="FX108" i="8"/>
  <c r="FX49" i="8"/>
  <c r="FX48" i="8" s="1"/>
  <c r="GF213" i="8"/>
  <c r="GF211" i="8" s="1"/>
  <c r="GF204" i="8"/>
  <c r="GF132" i="8"/>
  <c r="GF30" i="8" s="1"/>
  <c r="GF88" i="8"/>
  <c r="GF89" i="8"/>
  <c r="GN213" i="8"/>
  <c r="GN211" i="8" s="1"/>
  <c r="GN204" i="8"/>
  <c r="GN132" i="8"/>
  <c r="GN30" i="8" s="1"/>
  <c r="GN126" i="8"/>
  <c r="GN125" i="8"/>
  <c r="GN124" i="8" s="1"/>
  <c r="GN36" i="8" s="1"/>
  <c r="GN107" i="8"/>
  <c r="GN106" i="8" s="1"/>
  <c r="GN35" i="8" s="1"/>
  <c r="GN34" i="8" s="1"/>
  <c r="GN221" i="8" s="1"/>
  <c r="GN109" i="8"/>
  <c r="GN108" i="8"/>
  <c r="GN88" i="8"/>
  <c r="GN89" i="8"/>
  <c r="GN49" i="8"/>
  <c r="GN48" i="8" s="1"/>
  <c r="GV213" i="8"/>
  <c r="GV211" i="8" s="1"/>
  <c r="GV204" i="8"/>
  <c r="GV132" i="8"/>
  <c r="GV30" i="8" s="1"/>
  <c r="GV125" i="8"/>
  <c r="GV124" i="8" s="1"/>
  <c r="GV36" i="8" s="1"/>
  <c r="GV126" i="8"/>
  <c r="GV109" i="8"/>
  <c r="GV107" i="8"/>
  <c r="GV88" i="8"/>
  <c r="GV108" i="8"/>
  <c r="GV89" i="8"/>
  <c r="GV49" i="8"/>
  <c r="GV48" i="8" s="1"/>
  <c r="HD213" i="8"/>
  <c r="HD211" i="8" s="1"/>
  <c r="HD204" i="8"/>
  <c r="HD132" i="8"/>
  <c r="HD30" i="8" s="1"/>
  <c r="HD126" i="8"/>
  <c r="HD109" i="8"/>
  <c r="HD125" i="8"/>
  <c r="HD124" i="8" s="1"/>
  <c r="HD36" i="8" s="1"/>
  <c r="HD107" i="8"/>
  <c r="HD108" i="8"/>
  <c r="HD88" i="8"/>
  <c r="HD89" i="8"/>
  <c r="HD49" i="8"/>
  <c r="HD48" i="8" s="1"/>
  <c r="HL213" i="8"/>
  <c r="HL211" i="8" s="1"/>
  <c r="HL204" i="8"/>
  <c r="HL132" i="8"/>
  <c r="HL30" i="8" s="1"/>
  <c r="HL126" i="8"/>
  <c r="HL125" i="8"/>
  <c r="HL124" i="8" s="1"/>
  <c r="HL36" i="8" s="1"/>
  <c r="HL107" i="8"/>
  <c r="HL88" i="8"/>
  <c r="HL109" i="8"/>
  <c r="HL108" i="8"/>
  <c r="HL89" i="8"/>
  <c r="HL49" i="8"/>
  <c r="HL48" i="8" s="1"/>
  <c r="HT213" i="8"/>
  <c r="HT211" i="8" s="1"/>
  <c r="HT204" i="8"/>
  <c r="HT125" i="8"/>
  <c r="HT124" i="8" s="1"/>
  <c r="HT36" i="8" s="1"/>
  <c r="HT132" i="8"/>
  <c r="HT30" i="8" s="1"/>
  <c r="HT126" i="8"/>
  <c r="HT109" i="8"/>
  <c r="HT107" i="8"/>
  <c r="HT88" i="8"/>
  <c r="HT108" i="8"/>
  <c r="HT89" i="8"/>
  <c r="HT49" i="8"/>
  <c r="HT48" i="8" s="1"/>
  <c r="IB213" i="8"/>
  <c r="IB211" i="8" s="1"/>
  <c r="IB204" i="8"/>
  <c r="IB132" i="8"/>
  <c r="IB30" i="8" s="1"/>
  <c r="IB126" i="8"/>
  <c r="IB125" i="8"/>
  <c r="IB124" i="8" s="1"/>
  <c r="IB36" i="8" s="1"/>
  <c r="IB109" i="8"/>
  <c r="IB107" i="8"/>
  <c r="IB106" i="8" s="1"/>
  <c r="IB35" i="8" s="1"/>
  <c r="IB34" i="8" s="1"/>
  <c r="IB221" i="8" s="1"/>
  <c r="IB108" i="8"/>
  <c r="IB88" i="8"/>
  <c r="IB89" i="8"/>
  <c r="IB49" i="8"/>
  <c r="IB48" i="8" s="1"/>
  <c r="IJ213" i="8"/>
  <c r="IJ211" i="8" s="1"/>
  <c r="IJ204" i="8"/>
  <c r="IJ132" i="8"/>
  <c r="IJ30" i="8" s="1"/>
  <c r="IJ126" i="8"/>
  <c r="IJ125" i="8"/>
  <c r="IJ107" i="8"/>
  <c r="IJ106" i="8" s="1"/>
  <c r="IJ35" i="8" s="1"/>
  <c r="IJ109" i="8"/>
  <c r="IJ88" i="8"/>
  <c r="IJ108" i="8"/>
  <c r="IJ89" i="8"/>
  <c r="IJ49" i="8"/>
  <c r="IJ48" i="8" s="1"/>
  <c r="IR213" i="8"/>
  <c r="IR211" i="8" s="1"/>
  <c r="IR204" i="8"/>
  <c r="IR125" i="8"/>
  <c r="IR124" i="8" s="1"/>
  <c r="IR36" i="8" s="1"/>
  <c r="IR126" i="8"/>
  <c r="IR132" i="8"/>
  <c r="IR30" i="8" s="1"/>
  <c r="IR88" i="8"/>
  <c r="IR89" i="8"/>
  <c r="IZ213" i="8"/>
  <c r="IZ211" i="8" s="1"/>
  <c r="IZ204" i="8"/>
  <c r="IZ132" i="8"/>
  <c r="IZ30" i="8" s="1"/>
  <c r="IZ125" i="8"/>
  <c r="IZ124" i="8" s="1"/>
  <c r="IZ36" i="8" s="1"/>
  <c r="IZ126" i="8"/>
  <c r="IZ107" i="8"/>
  <c r="IZ106" i="8" s="1"/>
  <c r="IZ35" i="8" s="1"/>
  <c r="IZ34" i="8" s="1"/>
  <c r="IZ221" i="8" s="1"/>
  <c r="IZ108" i="8"/>
  <c r="IZ88" i="8"/>
  <c r="IZ109" i="8"/>
  <c r="IZ89" i="8"/>
  <c r="IZ49" i="8"/>
  <c r="IZ48" i="8" s="1"/>
  <c r="JH213" i="8"/>
  <c r="JH211" i="8" s="1"/>
  <c r="JH204" i="8"/>
  <c r="JH132" i="8"/>
  <c r="JH30" i="8" s="1"/>
  <c r="JH126" i="8"/>
  <c r="JH125" i="8"/>
  <c r="JH124" i="8" s="1"/>
  <c r="JH36" i="8" s="1"/>
  <c r="JH109" i="8"/>
  <c r="JH107" i="8"/>
  <c r="JH88" i="8"/>
  <c r="JH108" i="8"/>
  <c r="JH89" i="8"/>
  <c r="JH49" i="8"/>
  <c r="JH48" i="8" s="1"/>
  <c r="JP213" i="8"/>
  <c r="JP211" i="8" s="1"/>
  <c r="JP204" i="8"/>
  <c r="JP126" i="8"/>
  <c r="JP125" i="8"/>
  <c r="JP109" i="8"/>
  <c r="JP132" i="8"/>
  <c r="JP30" i="8" s="1"/>
  <c r="JP107" i="8"/>
  <c r="JP108" i="8"/>
  <c r="JP88" i="8"/>
  <c r="JP89" i="8"/>
  <c r="JP49" i="8"/>
  <c r="JP48" i="8" s="1"/>
  <c r="JX213" i="8"/>
  <c r="JX211" i="8" s="1"/>
  <c r="JX204" i="8"/>
  <c r="JX132" i="8"/>
  <c r="JX30" i="8" s="1"/>
  <c r="JX126" i="8"/>
  <c r="JX125" i="8"/>
  <c r="JX124" i="8" s="1"/>
  <c r="JX36" i="8" s="1"/>
  <c r="JX107" i="8"/>
  <c r="JX109" i="8"/>
  <c r="JX88" i="8"/>
  <c r="JX89" i="8"/>
  <c r="JX108" i="8"/>
  <c r="JX49" i="8"/>
  <c r="JX48" i="8" s="1"/>
  <c r="KF213" i="8"/>
  <c r="KF211" i="8" s="1"/>
  <c r="KF204" i="8"/>
  <c r="KF132" i="8"/>
  <c r="KF30" i="8" s="1"/>
  <c r="KF125" i="8"/>
  <c r="KF124" i="8" s="1"/>
  <c r="KF36" i="8" s="1"/>
  <c r="KF126" i="8"/>
  <c r="KF109" i="8"/>
  <c r="KF107" i="8"/>
  <c r="KF88" i="8"/>
  <c r="KF108" i="8"/>
  <c r="KF89" i="8"/>
  <c r="KF49" i="8"/>
  <c r="KF48" i="8" s="1"/>
  <c r="KN213" i="8"/>
  <c r="KN211" i="8" s="1"/>
  <c r="KN204" i="8"/>
  <c r="KN132" i="8"/>
  <c r="KN30" i="8" s="1"/>
  <c r="KN126" i="8"/>
  <c r="KN125" i="8"/>
  <c r="KN124" i="8" s="1"/>
  <c r="KN36" i="8" s="1"/>
  <c r="KN109" i="8"/>
  <c r="KN107" i="8"/>
  <c r="KN108" i="8"/>
  <c r="KN88" i="8"/>
  <c r="KN89" i="8"/>
  <c r="KN49" i="8"/>
  <c r="KN48" i="8" s="1"/>
  <c r="KV213" i="8"/>
  <c r="KV211" i="8" s="1"/>
  <c r="KV204" i="8"/>
  <c r="KV126" i="8"/>
  <c r="KV132" i="8"/>
  <c r="KV30" i="8" s="1"/>
  <c r="KV125" i="8"/>
  <c r="KV124" i="8" s="1"/>
  <c r="KV36" i="8" s="1"/>
  <c r="KV107" i="8"/>
  <c r="KV88" i="8"/>
  <c r="KV109" i="8"/>
  <c r="KV89" i="8"/>
  <c r="KV108" i="8"/>
  <c r="KV49" i="8"/>
  <c r="KV48" i="8" s="1"/>
  <c r="LD213" i="8"/>
  <c r="LD211" i="8" s="1"/>
  <c r="LD204" i="8"/>
  <c r="LD132" i="8"/>
  <c r="LD30" i="8" s="1"/>
  <c r="LD88" i="8"/>
  <c r="LD89" i="8"/>
  <c r="LL213" i="8"/>
  <c r="LL211" i="8" s="1"/>
  <c r="LL204" i="8"/>
  <c r="LL132" i="8"/>
  <c r="LL30" i="8" s="1"/>
  <c r="LL125" i="8"/>
  <c r="LL124" i="8" s="1"/>
  <c r="LL36" i="8" s="1"/>
  <c r="LL126" i="8"/>
  <c r="LL107" i="8"/>
  <c r="LL106" i="8" s="1"/>
  <c r="LL35" i="8" s="1"/>
  <c r="LL34" i="8" s="1"/>
  <c r="LL221" i="8" s="1"/>
  <c r="LL108" i="8"/>
  <c r="LL88" i="8"/>
  <c r="LL89" i="8"/>
  <c r="LL109" i="8"/>
  <c r="LL49" i="8"/>
  <c r="LL48" i="8" s="1"/>
  <c r="LT213" i="8"/>
  <c r="LT211" i="8" s="1"/>
  <c r="LT204" i="8"/>
  <c r="LT132" i="8"/>
  <c r="LT30" i="8" s="1"/>
  <c r="LT126" i="8"/>
  <c r="LT125" i="8"/>
  <c r="LT124" i="8" s="1"/>
  <c r="LT36" i="8" s="1"/>
  <c r="LT109" i="8"/>
  <c r="LT107" i="8"/>
  <c r="LT88" i="8"/>
  <c r="LT108" i="8"/>
  <c r="LT89" i="8"/>
  <c r="LT49" i="8"/>
  <c r="LT48" i="8" s="1"/>
  <c r="MB213" i="8"/>
  <c r="MB211" i="8" s="1"/>
  <c r="MB204" i="8"/>
  <c r="MB132" i="8"/>
  <c r="MB30" i="8" s="1"/>
  <c r="MB126" i="8"/>
  <c r="MB125" i="8"/>
  <c r="MB124" i="8" s="1"/>
  <c r="MB36" i="8" s="1"/>
  <c r="MB108" i="8"/>
  <c r="MB109" i="8"/>
  <c r="MB107" i="8"/>
  <c r="MB88" i="8"/>
  <c r="MB89" i="8"/>
  <c r="MB49" i="8"/>
  <c r="MB48" i="8" s="1"/>
  <c r="MJ213" i="8"/>
  <c r="MJ211" i="8" s="1"/>
  <c r="MJ204" i="8"/>
  <c r="MJ132" i="8"/>
  <c r="MJ30" i="8" s="1"/>
  <c r="MJ126" i="8"/>
  <c r="MJ125" i="8"/>
  <c r="MJ124" i="8" s="1"/>
  <c r="MJ36" i="8" s="1"/>
  <c r="MJ108" i="8"/>
  <c r="MJ107" i="8"/>
  <c r="MJ109" i="8"/>
  <c r="MJ88" i="8"/>
  <c r="MJ89" i="8"/>
  <c r="MJ49" i="8"/>
  <c r="MJ48" i="8" s="1"/>
  <c r="MR213" i="8"/>
  <c r="MR211" i="8" s="1"/>
  <c r="MR204" i="8"/>
  <c r="MR125" i="8"/>
  <c r="MR124" i="8" s="1"/>
  <c r="MR36" i="8" s="1"/>
  <c r="MR126" i="8"/>
  <c r="MR132" i="8"/>
  <c r="MR30" i="8" s="1"/>
  <c r="MR108" i="8"/>
  <c r="MR109" i="8"/>
  <c r="MR107" i="8"/>
  <c r="MR88" i="8"/>
  <c r="MR89" i="8"/>
  <c r="MR49" i="8"/>
  <c r="MR48" i="8" s="1"/>
  <c r="MZ213" i="8"/>
  <c r="MZ211" i="8" s="1"/>
  <c r="MZ204" i="8"/>
  <c r="MZ126" i="8"/>
  <c r="MZ125" i="8"/>
  <c r="MZ132" i="8"/>
  <c r="MZ30" i="8" s="1"/>
  <c r="MZ109" i="8"/>
  <c r="MZ108" i="8"/>
  <c r="MZ107" i="8"/>
  <c r="MZ88" i="8"/>
  <c r="MZ89" i="8"/>
  <c r="MZ49" i="8"/>
  <c r="MZ48" i="8" s="1"/>
  <c r="NH213" i="8"/>
  <c r="NH211" i="8" s="1"/>
  <c r="NH204" i="8"/>
  <c r="NH132" i="8"/>
  <c r="NH30" i="8" s="1"/>
  <c r="NH126" i="8"/>
  <c r="NH108" i="8"/>
  <c r="NH125" i="8"/>
  <c r="NH124" i="8" s="1"/>
  <c r="NH36" i="8" s="1"/>
  <c r="NH107" i="8"/>
  <c r="NH88" i="8"/>
  <c r="NH89" i="8"/>
  <c r="NH109" i="8"/>
  <c r="NH49" i="8"/>
  <c r="NH48" i="8" s="1"/>
  <c r="NP213" i="8"/>
  <c r="NP211" i="8" s="1"/>
  <c r="NP204" i="8"/>
  <c r="NP125" i="8"/>
  <c r="NP124" i="8" s="1"/>
  <c r="NP36" i="8" s="1"/>
  <c r="NP132" i="8"/>
  <c r="NP30" i="8" s="1"/>
  <c r="NP126" i="8"/>
  <c r="NP108" i="8"/>
  <c r="NP109" i="8"/>
  <c r="NP107" i="8"/>
  <c r="NP88" i="8"/>
  <c r="NP89" i="8"/>
  <c r="NP49" i="8"/>
  <c r="NP48" i="8" s="1"/>
  <c r="NX213" i="8"/>
  <c r="NX211" i="8" s="1"/>
  <c r="NX204" i="8"/>
  <c r="NX132" i="8"/>
  <c r="NX30" i="8" s="1"/>
  <c r="NX125" i="8"/>
  <c r="NX124" i="8" s="1"/>
  <c r="NX36" i="8" s="1"/>
  <c r="NX126" i="8"/>
  <c r="NX108" i="8"/>
  <c r="NX107" i="8"/>
  <c r="NX88" i="8"/>
  <c r="NX109" i="8"/>
  <c r="NX89" i="8"/>
  <c r="NX49" i="8"/>
  <c r="NX48" i="8" s="1"/>
  <c r="OF213" i="8"/>
  <c r="OF211" i="8" s="1"/>
  <c r="OF204" i="8"/>
  <c r="OF126" i="8"/>
  <c r="OF132" i="8"/>
  <c r="OF30" i="8" s="1"/>
  <c r="OF125" i="8"/>
  <c r="OF108" i="8"/>
  <c r="OF109" i="8"/>
  <c r="OF107" i="8"/>
  <c r="OF88" i="8"/>
  <c r="OF89" i="8"/>
  <c r="OF49" i="8"/>
  <c r="OF48" i="8" s="1"/>
  <c r="ON213" i="8"/>
  <c r="ON211" i="8" s="1"/>
  <c r="ON204" i="8"/>
  <c r="ON125" i="8"/>
  <c r="ON124" i="8" s="1"/>
  <c r="ON36" i="8" s="1"/>
  <c r="ON132" i="8"/>
  <c r="ON30" i="8" s="1"/>
  <c r="ON126" i="8"/>
  <c r="ON108" i="8"/>
  <c r="ON109" i="8"/>
  <c r="ON107" i="8"/>
  <c r="ON88" i="8"/>
  <c r="ON89" i="8"/>
  <c r="ON49" i="8"/>
  <c r="ON48" i="8" s="1"/>
  <c r="OV213" i="8"/>
  <c r="OV211" i="8" s="1"/>
  <c r="OV204" i="8"/>
  <c r="OV126" i="8"/>
  <c r="OV132" i="8"/>
  <c r="OV30" i="8" s="1"/>
  <c r="OV125" i="8"/>
  <c r="OV108" i="8"/>
  <c r="OV107" i="8"/>
  <c r="OV109" i="8"/>
  <c r="OV88" i="8"/>
  <c r="OV89" i="8"/>
  <c r="OV49" i="8"/>
  <c r="OV48" i="8" s="1"/>
  <c r="PD213" i="8"/>
  <c r="PD211" i="8" s="1"/>
  <c r="PD204" i="8"/>
  <c r="PD125" i="8"/>
  <c r="PD124" i="8" s="1"/>
  <c r="PD36" i="8" s="1"/>
  <c r="PD132" i="8"/>
  <c r="PD30" i="8" s="1"/>
  <c r="PD126" i="8"/>
  <c r="PD108" i="8"/>
  <c r="PD109" i="8"/>
  <c r="PD107" i="8"/>
  <c r="PD88" i="8"/>
  <c r="PD89" i="8"/>
  <c r="PD49" i="8"/>
  <c r="PD48" i="8" s="1"/>
  <c r="PL213" i="8"/>
  <c r="PL211" i="8" s="1"/>
  <c r="PL204" i="8"/>
  <c r="PL132" i="8"/>
  <c r="PL30" i="8" s="1"/>
  <c r="PL126" i="8"/>
  <c r="PL125" i="8"/>
  <c r="PL108" i="8"/>
  <c r="PL109" i="8"/>
  <c r="PL107" i="8"/>
  <c r="PL88" i="8"/>
  <c r="PL89" i="8"/>
  <c r="PL49" i="8"/>
  <c r="PL48" i="8" s="1"/>
  <c r="NJ59" i="8"/>
  <c r="N60" i="8"/>
  <c r="BR60" i="8"/>
  <c r="EA60" i="8"/>
  <c r="GU60" i="8"/>
  <c r="NF60" i="8"/>
  <c r="GX61" i="8"/>
  <c r="AP62" i="8"/>
  <c r="ED63" i="8"/>
  <c r="NZ63" i="8"/>
  <c r="BG64" i="8"/>
  <c r="HR64" i="8"/>
  <c r="BJ65" i="8"/>
  <c r="NJ67" i="8"/>
  <c r="AT69" i="8"/>
  <c r="GX72" i="8"/>
  <c r="NG73" i="8"/>
  <c r="ET74" i="8"/>
  <c r="LV74" i="8"/>
  <c r="HF59" i="8"/>
  <c r="HN61" i="8"/>
  <c r="EQ62" i="8"/>
  <c r="LB62" i="8"/>
  <c r="ET63" i="8"/>
  <c r="OP63" i="8"/>
  <c r="IH64" i="8"/>
  <c r="LS64" i="8"/>
  <c r="GP65" i="8"/>
  <c r="LB66" i="8"/>
  <c r="OP67" i="8"/>
  <c r="BZ69" i="8"/>
  <c r="LS70" i="8"/>
  <c r="GD74" i="8"/>
  <c r="NF74" i="8"/>
  <c r="OX76" i="8"/>
  <c r="MD59" i="8"/>
  <c r="AL60" i="8"/>
  <c r="FB61" i="8"/>
  <c r="OX61" i="8"/>
  <c r="CH63" i="8"/>
  <c r="MD63" i="8"/>
  <c r="N65" i="8"/>
  <c r="JR67" i="8"/>
  <c r="ED71" i="8"/>
  <c r="IJ76" i="8"/>
  <c r="AF86" i="8"/>
  <c r="BL86" i="8"/>
  <c r="CR86" i="8"/>
  <c r="DX86" i="8"/>
  <c r="GJ86" i="8"/>
  <c r="J76" i="8"/>
  <c r="J72" i="8"/>
  <c r="J74" i="8"/>
  <c r="J73" i="8"/>
  <c r="J75" i="8"/>
  <c r="J71" i="8"/>
  <c r="J69" i="8"/>
  <c r="J67" i="8"/>
  <c r="J65" i="8"/>
  <c r="J63" i="8"/>
  <c r="J61" i="8"/>
  <c r="J64" i="8"/>
  <c r="J66" i="8"/>
  <c r="J60" i="8"/>
  <c r="J68" i="8"/>
  <c r="J70" i="8"/>
  <c r="J59" i="8"/>
  <c r="R76" i="8"/>
  <c r="R72" i="8"/>
  <c r="R74" i="8"/>
  <c r="R73" i="8"/>
  <c r="R75" i="8"/>
  <c r="R71" i="8"/>
  <c r="R69" i="8"/>
  <c r="R67" i="8"/>
  <c r="R66" i="8"/>
  <c r="R65" i="8"/>
  <c r="R63" i="8"/>
  <c r="R61" i="8"/>
  <c r="R62" i="8"/>
  <c r="R70" i="8"/>
  <c r="R64" i="8"/>
  <c r="R68" i="8"/>
  <c r="Z76" i="8"/>
  <c r="Z72" i="8"/>
  <c r="Z74" i="8"/>
  <c r="Z73" i="8"/>
  <c r="Z71" i="8"/>
  <c r="Z69" i="8"/>
  <c r="Z67" i="8"/>
  <c r="Z65" i="8"/>
  <c r="Z63" i="8"/>
  <c r="Z61" i="8"/>
  <c r="Z75" i="8"/>
  <c r="Z64" i="8"/>
  <c r="Z70" i="8"/>
  <c r="Z59" i="8"/>
  <c r="Z68" i="8"/>
  <c r="Z66" i="8"/>
  <c r="Z60" i="8"/>
  <c r="Z62" i="8"/>
  <c r="AH76" i="8"/>
  <c r="AH72" i="8"/>
  <c r="AH71" i="8"/>
  <c r="AH69" i="8"/>
  <c r="AH67" i="8"/>
  <c r="AH74" i="8"/>
  <c r="AH73" i="8"/>
  <c r="AH75" i="8"/>
  <c r="AH65" i="8"/>
  <c r="AH63" i="8"/>
  <c r="AH61" i="8"/>
  <c r="AH62" i="8"/>
  <c r="AH60" i="8"/>
  <c r="AH68" i="8"/>
  <c r="AH59" i="8"/>
  <c r="AH70" i="8"/>
  <c r="AH64" i="8"/>
  <c r="AP76" i="8"/>
  <c r="AP71" i="8"/>
  <c r="AP69" i="8"/>
  <c r="AP67" i="8"/>
  <c r="AP65" i="8"/>
  <c r="AP63" i="8"/>
  <c r="AP61" i="8"/>
  <c r="AP72" i="8"/>
  <c r="AP75" i="8"/>
  <c r="AP64" i="8"/>
  <c r="AP60" i="8"/>
  <c r="AP74" i="8"/>
  <c r="AP68" i="8"/>
  <c r="AP73" i="8"/>
  <c r="AX76" i="8"/>
  <c r="AX71" i="8"/>
  <c r="AX69" i="8"/>
  <c r="AX67" i="8"/>
  <c r="AX72" i="8"/>
  <c r="AX66" i="8"/>
  <c r="AX74" i="8"/>
  <c r="AX73" i="8"/>
  <c r="AX65" i="8"/>
  <c r="AX63" i="8"/>
  <c r="AX61" i="8"/>
  <c r="AX62" i="8"/>
  <c r="AX70" i="8"/>
  <c r="AX75" i="8"/>
  <c r="AX59" i="8"/>
  <c r="AX68" i="8"/>
  <c r="BF76" i="8"/>
  <c r="BF75" i="8"/>
  <c r="BF71" i="8"/>
  <c r="BF69" i="8"/>
  <c r="BF67" i="8"/>
  <c r="BF65" i="8"/>
  <c r="BF63" i="8"/>
  <c r="BF61" i="8"/>
  <c r="BF72" i="8"/>
  <c r="BF64" i="8"/>
  <c r="BF74" i="8"/>
  <c r="BF70" i="8"/>
  <c r="BF59" i="8"/>
  <c r="BF68" i="8"/>
  <c r="BF66" i="8"/>
  <c r="BF60" i="8"/>
  <c r="BF73" i="8"/>
  <c r="BN76" i="8"/>
  <c r="BN74" i="8"/>
  <c r="BN73" i="8"/>
  <c r="BN75" i="8"/>
  <c r="BN71" i="8"/>
  <c r="BN69" i="8"/>
  <c r="BN67" i="8"/>
  <c r="BN65" i="8"/>
  <c r="BN63" i="8"/>
  <c r="BN61" i="8"/>
  <c r="BN62" i="8"/>
  <c r="BN60" i="8"/>
  <c r="BN68" i="8"/>
  <c r="BN66" i="8"/>
  <c r="BN59" i="8"/>
  <c r="BN72" i="8"/>
  <c r="BN70" i="8"/>
  <c r="BV76" i="8"/>
  <c r="BV72" i="8"/>
  <c r="BV74" i="8"/>
  <c r="BV73" i="8"/>
  <c r="BV75" i="8"/>
  <c r="BV71" i="8"/>
  <c r="BV69" i="8"/>
  <c r="BV67" i="8"/>
  <c r="BV65" i="8"/>
  <c r="BV63" i="8"/>
  <c r="BV61" i="8"/>
  <c r="BV64" i="8"/>
  <c r="BV66" i="8"/>
  <c r="BV60" i="8"/>
  <c r="BV68" i="8"/>
  <c r="BV62" i="8"/>
  <c r="CD76" i="8"/>
  <c r="CD72" i="8"/>
  <c r="CD74" i="8"/>
  <c r="CD73" i="8"/>
  <c r="CD75" i="8"/>
  <c r="CD71" i="8"/>
  <c r="CD69" i="8"/>
  <c r="CD67" i="8"/>
  <c r="CD63" i="8"/>
  <c r="CD61" i="8"/>
  <c r="CD62" i="8"/>
  <c r="CD70" i="8"/>
  <c r="CD65" i="8"/>
  <c r="CD66" i="8"/>
  <c r="CD68" i="8"/>
  <c r="CD60" i="8"/>
  <c r="CD64" i="8"/>
  <c r="CD59" i="8"/>
  <c r="CL76" i="8"/>
  <c r="CL72" i="8"/>
  <c r="CL74" i="8"/>
  <c r="CL73" i="8"/>
  <c r="CL71" i="8"/>
  <c r="CL69" i="8"/>
  <c r="CL67" i="8"/>
  <c r="CL75" i="8"/>
  <c r="CL63" i="8"/>
  <c r="CL61" i="8"/>
  <c r="CL64" i="8"/>
  <c r="CL70" i="8"/>
  <c r="CL59" i="8"/>
  <c r="CL68" i="8"/>
  <c r="CL60" i="8"/>
  <c r="CL65" i="8"/>
  <c r="CL62" i="8"/>
  <c r="CL66" i="8"/>
  <c r="CT76" i="8"/>
  <c r="CT72" i="8"/>
  <c r="CT71" i="8"/>
  <c r="CT69" i="8"/>
  <c r="CT67" i="8"/>
  <c r="CT63" i="8"/>
  <c r="CT61" i="8"/>
  <c r="CT74" i="8"/>
  <c r="CT73" i="8"/>
  <c r="CT62" i="8"/>
  <c r="CT68" i="8"/>
  <c r="CT60" i="8"/>
  <c r="CT66" i="8"/>
  <c r="CT75" i="8"/>
  <c r="CT59" i="8"/>
  <c r="CT70" i="8"/>
  <c r="CT65" i="8"/>
  <c r="DB76" i="8"/>
  <c r="DB71" i="8"/>
  <c r="DB69" i="8"/>
  <c r="DB67" i="8"/>
  <c r="DB72" i="8"/>
  <c r="DB74" i="8"/>
  <c r="DB73" i="8"/>
  <c r="DB65" i="8"/>
  <c r="DB75" i="8"/>
  <c r="DB63" i="8"/>
  <c r="DB61" i="8"/>
  <c r="DB64" i="8"/>
  <c r="DB66" i="8"/>
  <c r="DB68" i="8"/>
  <c r="DB62" i="8"/>
  <c r="DB59" i="8"/>
  <c r="DB70" i="8"/>
  <c r="DJ76" i="8"/>
  <c r="DJ71" i="8"/>
  <c r="DJ69" i="8"/>
  <c r="DJ67" i="8"/>
  <c r="DJ63" i="8"/>
  <c r="DJ61" i="8"/>
  <c r="DJ73" i="8"/>
  <c r="DJ62" i="8"/>
  <c r="DJ75" i="8"/>
  <c r="DJ70" i="8"/>
  <c r="DJ72" i="8"/>
  <c r="DJ66" i="8"/>
  <c r="DJ65" i="8"/>
  <c r="DJ74" i="8"/>
  <c r="DJ59" i="8"/>
  <c r="DR76" i="8"/>
  <c r="DR75" i="8"/>
  <c r="DR71" i="8"/>
  <c r="DR69" i="8"/>
  <c r="DR67" i="8"/>
  <c r="DR72" i="8"/>
  <c r="DR63" i="8"/>
  <c r="DR61" i="8"/>
  <c r="DR64" i="8"/>
  <c r="DR70" i="8"/>
  <c r="DR59" i="8"/>
  <c r="DR74" i="8"/>
  <c r="DR68" i="8"/>
  <c r="DR60" i="8"/>
  <c r="DR65" i="8"/>
  <c r="DR73" i="8"/>
  <c r="DR66" i="8"/>
  <c r="DZ76" i="8"/>
  <c r="DZ74" i="8"/>
  <c r="DZ73" i="8"/>
  <c r="DZ75" i="8"/>
  <c r="DZ71" i="8"/>
  <c r="DZ69" i="8"/>
  <c r="DZ67" i="8"/>
  <c r="DZ63" i="8"/>
  <c r="DZ61" i="8"/>
  <c r="DZ62" i="8"/>
  <c r="DZ72" i="8"/>
  <c r="DZ68" i="8"/>
  <c r="DZ65" i="8"/>
  <c r="DZ66" i="8"/>
  <c r="DZ59" i="8"/>
  <c r="DZ70" i="8"/>
  <c r="DZ64" i="8"/>
  <c r="EH76" i="8"/>
  <c r="EH72" i="8"/>
  <c r="EH74" i="8"/>
  <c r="EH73" i="8"/>
  <c r="EH75" i="8"/>
  <c r="EH71" i="8"/>
  <c r="EH69" i="8"/>
  <c r="EH67" i="8"/>
  <c r="EH65" i="8"/>
  <c r="EH63" i="8"/>
  <c r="EH61" i="8"/>
  <c r="EH64" i="8"/>
  <c r="EH60" i="8"/>
  <c r="EH66" i="8"/>
  <c r="EH68" i="8"/>
  <c r="EH59" i="8"/>
  <c r="EP76" i="8"/>
  <c r="EP72" i="8"/>
  <c r="EP74" i="8"/>
  <c r="EP73" i="8"/>
  <c r="EP75" i="8"/>
  <c r="EP71" i="8"/>
  <c r="EP69" i="8"/>
  <c r="EP67" i="8"/>
  <c r="EP63" i="8"/>
  <c r="EP61" i="8"/>
  <c r="EP62" i="8"/>
  <c r="EP70" i="8"/>
  <c r="EP65" i="8"/>
  <c r="EP60" i="8"/>
  <c r="EP66" i="8"/>
  <c r="EP64" i="8"/>
  <c r="EX76" i="8"/>
  <c r="EX72" i="8"/>
  <c r="EX74" i="8"/>
  <c r="EX73" i="8"/>
  <c r="EX71" i="8"/>
  <c r="EX69" i="8"/>
  <c r="EX67" i="8"/>
  <c r="EX63" i="8"/>
  <c r="EX61" i="8"/>
  <c r="EX75" i="8"/>
  <c r="EX64" i="8"/>
  <c r="EX70" i="8"/>
  <c r="EX59" i="8"/>
  <c r="EX68" i="8"/>
  <c r="EX60" i="8"/>
  <c r="EX66" i="8"/>
  <c r="EX65" i="8"/>
  <c r="EX62" i="8"/>
  <c r="FF76" i="8"/>
  <c r="FF72" i="8"/>
  <c r="FF71" i="8"/>
  <c r="FF69" i="8"/>
  <c r="FF67" i="8"/>
  <c r="FF74" i="8"/>
  <c r="FF73" i="8"/>
  <c r="FF75" i="8"/>
  <c r="FF63" i="8"/>
  <c r="FF61" i="8"/>
  <c r="FF62" i="8"/>
  <c r="FF68" i="8"/>
  <c r="FF60" i="8"/>
  <c r="FF66" i="8"/>
  <c r="FF59" i="8"/>
  <c r="FF70" i="8"/>
  <c r="FF64" i="8"/>
  <c r="FF65" i="8"/>
  <c r="FN76" i="8"/>
  <c r="FN69" i="8"/>
  <c r="FN67" i="8"/>
  <c r="FN65" i="8"/>
  <c r="FN63" i="8"/>
  <c r="FN61" i="8"/>
  <c r="FN72" i="8"/>
  <c r="FN71" i="8"/>
  <c r="FN64" i="8"/>
  <c r="FN66" i="8"/>
  <c r="FN73" i="8"/>
  <c r="FN68" i="8"/>
  <c r="FN75" i="8"/>
  <c r="FN60" i="8"/>
  <c r="FN59" i="8"/>
  <c r="FV76" i="8"/>
  <c r="FV75" i="8"/>
  <c r="FV69" i="8"/>
  <c r="FV67" i="8"/>
  <c r="FV72" i="8"/>
  <c r="FV71" i="8"/>
  <c r="FV74" i="8"/>
  <c r="FV73" i="8"/>
  <c r="FV63" i="8"/>
  <c r="FV61" i="8"/>
  <c r="FV62" i="8"/>
  <c r="FV70" i="8"/>
  <c r="FV66" i="8"/>
  <c r="FV65" i="8"/>
  <c r="FV68" i="8"/>
  <c r="GD76" i="8"/>
  <c r="GD75" i="8"/>
  <c r="GD69" i="8"/>
  <c r="GD67" i="8"/>
  <c r="GD63" i="8"/>
  <c r="GD61" i="8"/>
  <c r="GD71" i="8"/>
  <c r="GD64" i="8"/>
  <c r="GD73" i="8"/>
  <c r="GD70" i="8"/>
  <c r="GD59" i="8"/>
  <c r="GD68" i="8"/>
  <c r="GD60" i="8"/>
  <c r="GD65" i="8"/>
  <c r="GL76" i="8"/>
  <c r="GL74" i="8"/>
  <c r="GL73" i="8"/>
  <c r="GL69" i="8"/>
  <c r="GL67" i="8"/>
  <c r="GL63" i="8"/>
  <c r="GL61" i="8"/>
  <c r="GL62" i="8"/>
  <c r="GL68" i="8"/>
  <c r="GL65" i="8"/>
  <c r="GL72" i="8"/>
  <c r="GL66" i="8"/>
  <c r="GL59" i="8"/>
  <c r="GL71" i="8"/>
  <c r="GL70" i="8"/>
  <c r="GL75" i="8"/>
  <c r="GL60" i="8"/>
  <c r="GT76" i="8"/>
  <c r="GT72" i="8"/>
  <c r="GT71" i="8"/>
  <c r="GT74" i="8"/>
  <c r="GT73" i="8"/>
  <c r="GT69" i="8"/>
  <c r="GT67" i="8"/>
  <c r="GT65" i="8"/>
  <c r="GT63" i="8"/>
  <c r="GT61" i="8"/>
  <c r="GT64" i="8"/>
  <c r="GT60" i="8"/>
  <c r="GT66" i="8"/>
  <c r="GT75" i="8"/>
  <c r="GT68" i="8"/>
  <c r="GT70" i="8"/>
  <c r="GT62" i="8"/>
  <c r="HB76" i="8"/>
  <c r="HB75" i="8"/>
  <c r="HB72" i="8"/>
  <c r="HB71" i="8"/>
  <c r="HB74" i="8"/>
  <c r="HB73" i="8"/>
  <c r="HB69" i="8"/>
  <c r="HB67" i="8"/>
  <c r="HB63" i="8"/>
  <c r="HB61" i="8"/>
  <c r="HB62" i="8"/>
  <c r="HB70" i="8"/>
  <c r="HB65" i="8"/>
  <c r="HB66" i="8"/>
  <c r="HB59" i="8"/>
  <c r="HB64" i="8"/>
  <c r="HJ76" i="8"/>
  <c r="HJ72" i="8"/>
  <c r="HJ71" i="8"/>
  <c r="HJ75" i="8"/>
  <c r="HJ74" i="8"/>
  <c r="HJ73" i="8"/>
  <c r="HJ69" i="8"/>
  <c r="HJ67" i="8"/>
  <c r="HJ63" i="8"/>
  <c r="HJ61" i="8"/>
  <c r="HJ64" i="8"/>
  <c r="HJ60" i="8"/>
  <c r="HJ70" i="8"/>
  <c r="HJ59" i="8"/>
  <c r="HJ68" i="8"/>
  <c r="HJ62" i="8"/>
  <c r="HJ65" i="8"/>
  <c r="HR76" i="8"/>
  <c r="HR72" i="8"/>
  <c r="HR71" i="8"/>
  <c r="HR69" i="8"/>
  <c r="HR67" i="8"/>
  <c r="HR75" i="8"/>
  <c r="HR63" i="8"/>
  <c r="HR61" i="8"/>
  <c r="HR74" i="8"/>
  <c r="HR73" i="8"/>
  <c r="HR62" i="8"/>
  <c r="HR68" i="8"/>
  <c r="HR66" i="8"/>
  <c r="HR59" i="8"/>
  <c r="HR70" i="8"/>
  <c r="HR60" i="8"/>
  <c r="HZ76" i="8"/>
  <c r="HZ69" i="8"/>
  <c r="HZ67" i="8"/>
  <c r="HZ72" i="8"/>
  <c r="HZ71" i="8"/>
  <c r="HZ74" i="8"/>
  <c r="HZ73" i="8"/>
  <c r="HZ65" i="8"/>
  <c r="HZ63" i="8"/>
  <c r="HZ61" i="8"/>
  <c r="HZ64" i="8"/>
  <c r="HZ60" i="8"/>
  <c r="HZ75" i="8"/>
  <c r="HZ66" i="8"/>
  <c r="HZ68" i="8"/>
  <c r="HZ62" i="8"/>
  <c r="HZ70" i="8"/>
  <c r="IH76" i="8"/>
  <c r="IH75" i="8"/>
  <c r="IH69" i="8"/>
  <c r="IH67" i="8"/>
  <c r="IH63" i="8"/>
  <c r="IH61" i="8"/>
  <c r="IH74" i="8"/>
  <c r="IH62" i="8"/>
  <c r="IH70" i="8"/>
  <c r="IH71" i="8"/>
  <c r="IH66" i="8"/>
  <c r="IH65" i="8"/>
  <c r="IH73" i="8"/>
  <c r="IP76" i="8"/>
  <c r="IP75" i="8"/>
  <c r="IP69" i="8"/>
  <c r="IP67" i="8"/>
  <c r="IP72" i="8"/>
  <c r="IP71" i="8"/>
  <c r="IP63" i="8"/>
  <c r="IP61" i="8"/>
  <c r="IP64" i="8"/>
  <c r="IP60" i="8"/>
  <c r="IP70" i="8"/>
  <c r="IP59" i="8"/>
  <c r="IP73" i="8"/>
  <c r="IP68" i="8"/>
  <c r="IP65" i="8"/>
  <c r="IP74" i="8"/>
  <c r="IP66" i="8"/>
  <c r="IX76" i="8"/>
  <c r="IX74" i="8"/>
  <c r="IX73" i="8"/>
  <c r="IX69" i="8"/>
  <c r="IX67" i="8"/>
  <c r="IX63" i="8"/>
  <c r="IX61" i="8"/>
  <c r="IX62" i="8"/>
  <c r="IX71" i="8"/>
  <c r="IX68" i="8"/>
  <c r="IX65" i="8"/>
  <c r="IX66" i="8"/>
  <c r="IX75" i="8"/>
  <c r="IX59" i="8"/>
  <c r="IX70" i="8"/>
  <c r="IX72" i="8"/>
  <c r="IX64" i="8"/>
  <c r="JF76" i="8"/>
  <c r="JF72" i="8"/>
  <c r="JF71" i="8"/>
  <c r="JF74" i="8"/>
  <c r="JF73" i="8"/>
  <c r="JF69" i="8"/>
  <c r="JF67" i="8"/>
  <c r="JF65" i="8"/>
  <c r="JF63" i="8"/>
  <c r="JF61" i="8"/>
  <c r="JF64" i="8"/>
  <c r="JF60" i="8"/>
  <c r="JF66" i="8"/>
  <c r="JF75" i="8"/>
  <c r="JF68" i="8"/>
  <c r="JF70" i="8"/>
  <c r="JF59" i="8"/>
  <c r="JN76" i="8"/>
  <c r="JN75" i="8"/>
  <c r="JN72" i="8"/>
  <c r="JN71" i="8"/>
  <c r="JN74" i="8"/>
  <c r="JN73" i="8"/>
  <c r="JN69" i="8"/>
  <c r="JN67" i="8"/>
  <c r="JN63" i="8"/>
  <c r="JN61" i="8"/>
  <c r="JN62" i="8"/>
  <c r="JN70" i="8"/>
  <c r="JN65" i="8"/>
  <c r="JN66" i="8"/>
  <c r="JN64" i="8"/>
  <c r="JN68" i="8"/>
  <c r="JN60" i="8"/>
  <c r="JV76" i="8"/>
  <c r="JV72" i="8"/>
  <c r="JV71" i="8"/>
  <c r="JV75" i="8"/>
  <c r="JV74" i="8"/>
  <c r="JV73" i="8"/>
  <c r="JV69" i="8"/>
  <c r="JV67" i="8"/>
  <c r="JV63" i="8"/>
  <c r="JV61" i="8"/>
  <c r="JV64" i="8"/>
  <c r="JV60" i="8"/>
  <c r="JV70" i="8"/>
  <c r="JV59" i="8"/>
  <c r="JV68" i="8"/>
  <c r="JV62" i="8"/>
  <c r="KD76" i="8"/>
  <c r="KD72" i="8"/>
  <c r="KD71" i="8"/>
  <c r="KD69" i="8"/>
  <c r="KD67" i="8"/>
  <c r="KD74" i="8"/>
  <c r="KD73" i="8"/>
  <c r="KD75" i="8"/>
  <c r="KD63" i="8"/>
  <c r="KD61" i="8"/>
  <c r="KD62" i="8"/>
  <c r="KD68" i="8"/>
  <c r="KD66" i="8"/>
  <c r="KD59" i="8"/>
  <c r="KD70" i="8"/>
  <c r="KD64" i="8"/>
  <c r="KD60" i="8"/>
  <c r="KL76" i="8"/>
  <c r="KL69" i="8"/>
  <c r="KL67" i="8"/>
  <c r="KL65" i="8"/>
  <c r="KL63" i="8"/>
  <c r="KL61" i="8"/>
  <c r="KL72" i="8"/>
  <c r="KL71" i="8"/>
  <c r="KL64" i="8"/>
  <c r="KL60" i="8"/>
  <c r="KL66" i="8"/>
  <c r="KL74" i="8"/>
  <c r="KL68" i="8"/>
  <c r="KL75" i="8"/>
  <c r="KT76" i="8"/>
  <c r="KT75" i="8"/>
  <c r="KT69" i="8"/>
  <c r="KT67" i="8"/>
  <c r="KT72" i="8"/>
  <c r="KT71" i="8"/>
  <c r="KT74" i="8"/>
  <c r="KT73" i="8"/>
  <c r="KT63" i="8"/>
  <c r="KT61" i="8"/>
  <c r="KT62" i="8"/>
  <c r="KT70" i="8"/>
  <c r="KT66" i="8"/>
  <c r="KT65" i="8"/>
  <c r="KT60" i="8"/>
  <c r="KT59" i="8"/>
  <c r="KT68" i="8"/>
  <c r="LB76" i="8"/>
  <c r="LB75" i="8"/>
  <c r="LB69" i="8"/>
  <c r="LB67" i="8"/>
  <c r="LB63" i="8"/>
  <c r="LB61" i="8"/>
  <c r="LB72" i="8"/>
  <c r="LB64" i="8"/>
  <c r="LB60" i="8"/>
  <c r="LB74" i="8"/>
  <c r="LB70" i="8"/>
  <c r="LB59" i="8"/>
  <c r="LB68" i="8"/>
  <c r="LB65" i="8"/>
  <c r="LJ76" i="8"/>
  <c r="LJ74" i="8"/>
  <c r="LJ73" i="8"/>
  <c r="LJ69" i="8"/>
  <c r="LJ67" i="8"/>
  <c r="LJ63" i="8"/>
  <c r="LJ61" i="8"/>
  <c r="LJ62" i="8"/>
  <c r="LJ68" i="8"/>
  <c r="LJ65" i="8"/>
  <c r="LJ71" i="8"/>
  <c r="LJ66" i="8"/>
  <c r="LJ59" i="8"/>
  <c r="LJ72" i="8"/>
  <c r="LJ70" i="8"/>
  <c r="LR76" i="8"/>
  <c r="LR72" i="8"/>
  <c r="LR71" i="8"/>
  <c r="LR74" i="8"/>
  <c r="LR73" i="8"/>
  <c r="LR69" i="8"/>
  <c r="LR67" i="8"/>
  <c r="LR65" i="8"/>
  <c r="LR63" i="8"/>
  <c r="LR61" i="8"/>
  <c r="LR64" i="8"/>
  <c r="LR60" i="8"/>
  <c r="LR66" i="8"/>
  <c r="LR75" i="8"/>
  <c r="LR68" i="8"/>
  <c r="LR62" i="8"/>
  <c r="LZ76" i="8"/>
  <c r="LZ75" i="8"/>
  <c r="LZ72" i="8"/>
  <c r="LZ71" i="8"/>
  <c r="LZ74" i="8"/>
  <c r="LZ73" i="8"/>
  <c r="LZ69" i="8"/>
  <c r="LZ67" i="8"/>
  <c r="LZ63" i="8"/>
  <c r="LZ61" i="8"/>
  <c r="LZ62" i="8"/>
  <c r="LZ70" i="8"/>
  <c r="LZ65" i="8"/>
  <c r="LZ66" i="8"/>
  <c r="LZ68" i="8"/>
  <c r="LZ64" i="8"/>
  <c r="LZ59" i="8"/>
  <c r="MH76" i="8"/>
  <c r="MH72" i="8"/>
  <c r="MH71" i="8"/>
  <c r="MH75" i="8"/>
  <c r="MH74" i="8"/>
  <c r="MH73" i="8"/>
  <c r="MH69" i="8"/>
  <c r="MH67" i="8"/>
  <c r="MH63" i="8"/>
  <c r="MH61" i="8"/>
  <c r="MH64" i="8"/>
  <c r="MH60" i="8"/>
  <c r="MH70" i="8"/>
  <c r="MH59" i="8"/>
  <c r="MH68" i="8"/>
  <c r="MH62" i="8"/>
  <c r="MH66" i="8"/>
  <c r="MP76" i="8"/>
  <c r="MP72" i="8"/>
  <c r="MP71" i="8"/>
  <c r="MP69" i="8"/>
  <c r="MP67" i="8"/>
  <c r="MP75" i="8"/>
  <c r="MP63" i="8"/>
  <c r="MP61" i="8"/>
  <c r="MP74" i="8"/>
  <c r="MP73" i="8"/>
  <c r="MP62" i="8"/>
  <c r="MP68" i="8"/>
  <c r="MP66" i="8"/>
  <c r="MP59" i="8"/>
  <c r="MP70" i="8"/>
  <c r="MP65" i="8"/>
  <c r="MP60" i="8"/>
  <c r="MX76" i="8"/>
  <c r="MX69" i="8"/>
  <c r="MX67" i="8"/>
  <c r="MX72" i="8"/>
  <c r="MX71" i="8"/>
  <c r="MX74" i="8"/>
  <c r="MX73" i="8"/>
  <c r="MX65" i="8"/>
  <c r="MX63" i="8"/>
  <c r="MX61" i="8"/>
  <c r="MX64" i="8"/>
  <c r="MX60" i="8"/>
  <c r="MX75" i="8"/>
  <c r="MX66" i="8"/>
  <c r="MX68" i="8"/>
  <c r="MX62" i="8"/>
  <c r="MX59" i="8"/>
  <c r="MX70" i="8"/>
  <c r="NF76" i="8"/>
  <c r="NF75" i="8"/>
  <c r="NF69" i="8"/>
  <c r="NF67" i="8"/>
  <c r="NF63" i="8"/>
  <c r="NF61" i="8"/>
  <c r="NF73" i="8"/>
  <c r="NF62" i="8"/>
  <c r="NF70" i="8"/>
  <c r="NF72" i="8"/>
  <c r="NF66" i="8"/>
  <c r="NF65" i="8"/>
  <c r="NF59" i="8"/>
  <c r="NN76" i="8"/>
  <c r="NN75" i="8"/>
  <c r="NN69" i="8"/>
  <c r="NN67" i="8"/>
  <c r="NN72" i="8"/>
  <c r="NN71" i="8"/>
  <c r="NN63" i="8"/>
  <c r="NN61" i="8"/>
  <c r="NN64" i="8"/>
  <c r="NN60" i="8"/>
  <c r="NN70" i="8"/>
  <c r="NN59" i="8"/>
  <c r="NN74" i="8"/>
  <c r="NN68" i="8"/>
  <c r="NN65" i="8"/>
  <c r="NN73" i="8"/>
  <c r="NN66" i="8"/>
  <c r="NV76" i="8"/>
  <c r="NV74" i="8"/>
  <c r="NV73" i="8"/>
  <c r="NV69" i="8"/>
  <c r="NV67" i="8"/>
  <c r="NV63" i="8"/>
  <c r="NV61" i="8"/>
  <c r="NV62" i="8"/>
  <c r="NV72" i="8"/>
  <c r="NV68" i="8"/>
  <c r="NV65" i="8"/>
  <c r="NV66" i="8"/>
  <c r="NV75" i="8"/>
  <c r="NV59" i="8"/>
  <c r="NV70" i="8"/>
  <c r="NV71" i="8"/>
  <c r="NV64" i="8"/>
  <c r="OD76" i="8"/>
  <c r="OD72" i="8"/>
  <c r="OD71" i="8"/>
  <c r="OD74" i="8"/>
  <c r="OD73" i="8"/>
  <c r="OD69" i="8"/>
  <c r="OD67" i="8"/>
  <c r="OD65" i="8"/>
  <c r="OD63" i="8"/>
  <c r="OD61" i="8"/>
  <c r="OD64" i="8"/>
  <c r="OD60" i="8"/>
  <c r="OD66" i="8"/>
  <c r="OD75" i="8"/>
  <c r="OD68" i="8"/>
  <c r="OD59" i="8"/>
  <c r="OL76" i="8"/>
  <c r="OL75" i="8"/>
  <c r="OL72" i="8"/>
  <c r="OL71" i="8"/>
  <c r="OL74" i="8"/>
  <c r="OL73" i="8"/>
  <c r="OL69" i="8"/>
  <c r="OL67" i="8"/>
  <c r="OL63" i="8"/>
  <c r="OL61" i="8"/>
  <c r="OL62" i="8"/>
  <c r="OL70" i="8"/>
  <c r="OL65" i="8"/>
  <c r="OL66" i="8"/>
  <c r="OL64" i="8"/>
  <c r="OL60" i="8"/>
  <c r="OT76" i="8"/>
  <c r="OT72" i="8"/>
  <c r="OT71" i="8"/>
  <c r="OT75" i="8"/>
  <c r="OT74" i="8"/>
  <c r="OT73" i="8"/>
  <c r="OT69" i="8"/>
  <c r="OT67" i="8"/>
  <c r="OT63" i="8"/>
  <c r="OT61" i="8"/>
  <c r="OT64" i="8"/>
  <c r="OT60" i="8"/>
  <c r="OT70" i="8"/>
  <c r="OT59" i="8"/>
  <c r="OT68" i="8"/>
  <c r="OT66" i="8"/>
  <c r="OT65" i="8"/>
  <c r="OT62" i="8"/>
  <c r="PB76" i="8"/>
  <c r="PB72" i="8"/>
  <c r="PB71" i="8"/>
  <c r="PB69" i="8"/>
  <c r="PB67" i="8"/>
  <c r="PB74" i="8"/>
  <c r="PB73" i="8"/>
  <c r="PB75" i="8"/>
  <c r="PB63" i="8"/>
  <c r="PB61" i="8"/>
  <c r="PB62" i="8"/>
  <c r="PB68" i="8"/>
  <c r="PB66" i="8"/>
  <c r="PB59" i="8"/>
  <c r="PB70" i="8"/>
  <c r="PB64" i="8"/>
  <c r="PB60" i="8"/>
  <c r="PJ76" i="8"/>
  <c r="PJ69" i="8"/>
  <c r="PJ67" i="8"/>
  <c r="PJ65" i="8"/>
  <c r="PJ63" i="8"/>
  <c r="PJ61" i="8"/>
  <c r="PJ72" i="8"/>
  <c r="PJ71" i="8"/>
  <c r="PJ64" i="8"/>
  <c r="PJ60" i="8"/>
  <c r="PJ66" i="8"/>
  <c r="PJ73" i="8"/>
  <c r="PJ68" i="8"/>
  <c r="PJ75" i="8"/>
  <c r="PJ59" i="8"/>
  <c r="M120" i="8"/>
  <c r="M119" i="8"/>
  <c r="M118" i="8"/>
  <c r="M122" i="8"/>
  <c r="M126" i="8" s="1"/>
  <c r="M111" i="8"/>
  <c r="M114" i="8"/>
  <c r="M112" i="8"/>
  <c r="M113" i="8"/>
  <c r="M104" i="8"/>
  <c r="M49" i="8" s="1"/>
  <c r="M48" i="8" s="1"/>
  <c r="M101" i="8"/>
  <c r="M100" i="8"/>
  <c r="M99" i="8"/>
  <c r="M98" i="8"/>
  <c r="M97" i="8"/>
  <c r="M96" i="8" s="1"/>
  <c r="M28" i="8" s="1"/>
  <c r="M110" i="8"/>
  <c r="U122" i="8"/>
  <c r="U125" i="8" s="1"/>
  <c r="U120" i="8"/>
  <c r="U119" i="8"/>
  <c r="U118" i="8"/>
  <c r="U111" i="8"/>
  <c r="U112" i="8"/>
  <c r="U114" i="8"/>
  <c r="U110" i="8"/>
  <c r="U101" i="8"/>
  <c r="U100" i="8"/>
  <c r="U99" i="8"/>
  <c r="U98" i="8"/>
  <c r="U97" i="8"/>
  <c r="U113" i="8"/>
  <c r="U104" i="8"/>
  <c r="U107" i="8" s="1"/>
  <c r="AC120" i="8"/>
  <c r="AC119" i="8"/>
  <c r="AC118" i="8"/>
  <c r="AC117" i="8" s="1"/>
  <c r="AC29" i="8" s="1"/>
  <c r="AC114" i="8"/>
  <c r="AC111" i="8"/>
  <c r="AC112" i="8"/>
  <c r="AC122" i="8"/>
  <c r="AC126" i="8" s="1"/>
  <c r="AC110" i="8"/>
  <c r="AC104" i="8"/>
  <c r="AC108" i="8" s="1"/>
  <c r="AC101" i="8"/>
  <c r="AC100" i="8"/>
  <c r="AC99" i="8"/>
  <c r="AC98" i="8"/>
  <c r="AC97" i="8"/>
  <c r="AC113" i="8"/>
  <c r="AK122" i="8"/>
  <c r="AK125" i="8" s="1"/>
  <c r="AK120" i="8"/>
  <c r="AK119" i="8"/>
  <c r="AK118" i="8"/>
  <c r="AK117" i="8" s="1"/>
  <c r="AK29" i="8" s="1"/>
  <c r="AK113" i="8"/>
  <c r="AK111" i="8"/>
  <c r="AK112" i="8"/>
  <c r="AK114" i="8"/>
  <c r="AK110" i="8"/>
  <c r="AK101" i="8"/>
  <c r="AK100" i="8"/>
  <c r="AK99" i="8"/>
  <c r="AK98" i="8"/>
  <c r="AK97" i="8"/>
  <c r="AK104" i="8"/>
  <c r="AK107" i="8" s="1"/>
  <c r="AS120" i="8"/>
  <c r="AS119" i="8"/>
  <c r="AS118" i="8"/>
  <c r="AS122" i="8"/>
  <c r="AS126" i="8" s="1"/>
  <c r="AS114" i="8"/>
  <c r="AS113" i="8"/>
  <c r="AS111" i="8"/>
  <c r="AS112" i="8"/>
  <c r="AS110" i="8"/>
  <c r="AS104" i="8"/>
  <c r="AS108" i="8" s="1"/>
  <c r="AS101" i="8"/>
  <c r="AS100" i="8"/>
  <c r="AS99" i="8"/>
  <c r="AS98" i="8"/>
  <c r="AS97" i="8"/>
  <c r="BA120" i="8"/>
  <c r="BA119" i="8"/>
  <c r="BA122" i="8"/>
  <c r="BA126" i="8" s="1"/>
  <c r="BA118" i="8"/>
  <c r="BA117" i="8" s="1"/>
  <c r="BA29" i="8" s="1"/>
  <c r="BA111" i="8"/>
  <c r="BA113" i="8"/>
  <c r="BA112" i="8"/>
  <c r="BA114" i="8"/>
  <c r="BA110" i="8"/>
  <c r="BA101" i="8"/>
  <c r="BA100" i="8"/>
  <c r="BA99" i="8"/>
  <c r="BA98" i="8"/>
  <c r="BA97" i="8"/>
  <c r="BA96" i="8" s="1"/>
  <c r="BA28" i="8" s="1"/>
  <c r="BA104" i="8"/>
  <c r="BA49" i="8" s="1"/>
  <c r="BA48" i="8" s="1"/>
  <c r="BI120" i="8"/>
  <c r="BI119" i="8"/>
  <c r="BI118" i="8"/>
  <c r="BI117" i="8" s="1"/>
  <c r="BI29" i="8" s="1"/>
  <c r="BI122" i="8"/>
  <c r="BI126" i="8" s="1"/>
  <c r="BI114" i="8"/>
  <c r="BI111" i="8"/>
  <c r="BI113" i="8"/>
  <c r="BI112" i="8"/>
  <c r="BI104" i="8"/>
  <c r="BI107" i="8" s="1"/>
  <c r="BI101" i="8"/>
  <c r="BI100" i="8"/>
  <c r="BI99" i="8"/>
  <c r="BI98" i="8"/>
  <c r="BI97" i="8"/>
  <c r="BI110" i="8"/>
  <c r="BQ120" i="8"/>
  <c r="BQ119" i="8"/>
  <c r="BQ118" i="8"/>
  <c r="BQ111" i="8"/>
  <c r="BQ122" i="8"/>
  <c r="BQ126" i="8" s="1"/>
  <c r="BQ112" i="8"/>
  <c r="BQ114" i="8"/>
  <c r="BQ113" i="8"/>
  <c r="BQ110" i="8"/>
  <c r="BQ101" i="8"/>
  <c r="BQ100" i="8"/>
  <c r="BQ99" i="8"/>
  <c r="BQ98" i="8"/>
  <c r="BQ97" i="8"/>
  <c r="BQ104" i="8"/>
  <c r="BQ108" i="8" s="1"/>
  <c r="BY120" i="8"/>
  <c r="BY119" i="8"/>
  <c r="BY122" i="8"/>
  <c r="BY126" i="8" s="1"/>
  <c r="BY118" i="8"/>
  <c r="BY114" i="8"/>
  <c r="BY111" i="8"/>
  <c r="BY112" i="8"/>
  <c r="BY113" i="8"/>
  <c r="BY104" i="8"/>
  <c r="BY109" i="8" s="1"/>
  <c r="BY101" i="8"/>
  <c r="BY100" i="8"/>
  <c r="BY99" i="8"/>
  <c r="BY98" i="8"/>
  <c r="BY97" i="8"/>
  <c r="BY96" i="8" s="1"/>
  <c r="BY28" i="8" s="1"/>
  <c r="BY110" i="8"/>
  <c r="CG122" i="8"/>
  <c r="CG126" i="8" s="1"/>
  <c r="CG120" i="8"/>
  <c r="CG119" i="8"/>
  <c r="CG118" i="8"/>
  <c r="CG111" i="8"/>
  <c r="CG112" i="8"/>
  <c r="CG114" i="8"/>
  <c r="CG113" i="8"/>
  <c r="CG110" i="8"/>
  <c r="CG101" i="8"/>
  <c r="CG100" i="8"/>
  <c r="CG99" i="8"/>
  <c r="CG98" i="8"/>
  <c r="CG97" i="8"/>
  <c r="CG104" i="8"/>
  <c r="CG49" i="8" s="1"/>
  <c r="CG48" i="8" s="1"/>
  <c r="CO120" i="8"/>
  <c r="CO119" i="8"/>
  <c r="CO122" i="8"/>
  <c r="CO125" i="8" s="1"/>
  <c r="CO114" i="8"/>
  <c r="CO111" i="8"/>
  <c r="CO112" i="8"/>
  <c r="CO113" i="8"/>
  <c r="CO110" i="8"/>
  <c r="CO118" i="8"/>
  <c r="CO117" i="8" s="1"/>
  <c r="CO29" i="8" s="1"/>
  <c r="CO104" i="8"/>
  <c r="CO109" i="8" s="1"/>
  <c r="CO101" i="8"/>
  <c r="CO100" i="8"/>
  <c r="CO99" i="8"/>
  <c r="CO98" i="8"/>
  <c r="CO97" i="8"/>
  <c r="CW122" i="8"/>
  <c r="CW126" i="8" s="1"/>
  <c r="CW120" i="8"/>
  <c r="CW119" i="8"/>
  <c r="CW118" i="8"/>
  <c r="CW117" i="8" s="1"/>
  <c r="CW29" i="8" s="1"/>
  <c r="CW113" i="8"/>
  <c r="CW111" i="8"/>
  <c r="CW112" i="8"/>
  <c r="CW114" i="8"/>
  <c r="CW110" i="8"/>
  <c r="CW101" i="8"/>
  <c r="CW100" i="8"/>
  <c r="CW99" i="8"/>
  <c r="CW98" i="8"/>
  <c r="CW97" i="8"/>
  <c r="CW104" i="8"/>
  <c r="CW108" i="8" s="1"/>
  <c r="DE120" i="8"/>
  <c r="DE119" i="8"/>
  <c r="DE122" i="8"/>
  <c r="DE126" i="8" s="1"/>
  <c r="DE114" i="8"/>
  <c r="DE113" i="8"/>
  <c r="DE111" i="8"/>
  <c r="DE112" i="8"/>
  <c r="DE118" i="8"/>
  <c r="DE110" i="8"/>
  <c r="DE104" i="8"/>
  <c r="DE109" i="8" s="1"/>
  <c r="DE101" i="8"/>
  <c r="DE100" i="8"/>
  <c r="DE99" i="8"/>
  <c r="DE98" i="8"/>
  <c r="DE97" i="8"/>
  <c r="DM120" i="8"/>
  <c r="DM119" i="8"/>
  <c r="DM122" i="8"/>
  <c r="DM126" i="8" s="1"/>
  <c r="DM118" i="8"/>
  <c r="DM117" i="8" s="1"/>
  <c r="DM29" i="8" s="1"/>
  <c r="DM111" i="8"/>
  <c r="DM113" i="8"/>
  <c r="DM112" i="8"/>
  <c r="DM114" i="8"/>
  <c r="DM110" i="8"/>
  <c r="DM101" i="8"/>
  <c r="DM100" i="8"/>
  <c r="DM99" i="8"/>
  <c r="DM98" i="8"/>
  <c r="DM97" i="8"/>
  <c r="DM96" i="8" s="1"/>
  <c r="DM28" i="8" s="1"/>
  <c r="DM104" i="8"/>
  <c r="DM107" i="8" s="1"/>
  <c r="DU120" i="8"/>
  <c r="DU119" i="8"/>
  <c r="DU122" i="8"/>
  <c r="DU126" i="8" s="1"/>
  <c r="DU118" i="8"/>
  <c r="DU117" i="8" s="1"/>
  <c r="DU29" i="8" s="1"/>
  <c r="DU114" i="8"/>
  <c r="DU111" i="8"/>
  <c r="DU113" i="8"/>
  <c r="DU112" i="8"/>
  <c r="DU104" i="8"/>
  <c r="DU49" i="8" s="1"/>
  <c r="DU48" i="8" s="1"/>
  <c r="DU101" i="8"/>
  <c r="DU100" i="8"/>
  <c r="DU99" i="8"/>
  <c r="DU98" i="8"/>
  <c r="DU97" i="8"/>
  <c r="DU110" i="8"/>
  <c r="EC120" i="8"/>
  <c r="EC119" i="8"/>
  <c r="EC122" i="8"/>
  <c r="EC126" i="8" s="1"/>
  <c r="EC118" i="8"/>
  <c r="EC111" i="8"/>
  <c r="EC112" i="8"/>
  <c r="EC114" i="8"/>
  <c r="EC113" i="8"/>
  <c r="EC110" i="8"/>
  <c r="EC101" i="8"/>
  <c r="EC100" i="8"/>
  <c r="EC99" i="8"/>
  <c r="EC98" i="8"/>
  <c r="EC97" i="8"/>
  <c r="EC104" i="8"/>
  <c r="EC109" i="8" s="1"/>
  <c r="EK120" i="8"/>
  <c r="EK119" i="8"/>
  <c r="EK122" i="8"/>
  <c r="EK126" i="8" s="1"/>
  <c r="EK118" i="8"/>
  <c r="EK114" i="8"/>
  <c r="EK111" i="8"/>
  <c r="EK112" i="8"/>
  <c r="EK104" i="8"/>
  <c r="EK49" i="8" s="1"/>
  <c r="EK48" i="8" s="1"/>
  <c r="EK101" i="8"/>
  <c r="EK100" i="8"/>
  <c r="EK99" i="8"/>
  <c r="EK98" i="8"/>
  <c r="EK97" i="8"/>
  <c r="EK113" i="8"/>
  <c r="EK110" i="8"/>
  <c r="ES122" i="8"/>
  <c r="ES125" i="8" s="1"/>
  <c r="ES120" i="8"/>
  <c r="ES119" i="8"/>
  <c r="ES118" i="8"/>
  <c r="ES111" i="8"/>
  <c r="ES112" i="8"/>
  <c r="ES114" i="8"/>
  <c r="ES110" i="8"/>
  <c r="ES113" i="8"/>
  <c r="ES101" i="8"/>
  <c r="ES100" i="8"/>
  <c r="ES99" i="8"/>
  <c r="ES98" i="8"/>
  <c r="ES97" i="8"/>
  <c r="ES104" i="8"/>
  <c r="ES109" i="8" s="1"/>
  <c r="FA120" i="8"/>
  <c r="FA119" i="8"/>
  <c r="FA122" i="8"/>
  <c r="FA126" i="8" s="1"/>
  <c r="FA118" i="8"/>
  <c r="FA117" i="8" s="1"/>
  <c r="FA29" i="8" s="1"/>
  <c r="FA114" i="8"/>
  <c r="FA111" i="8"/>
  <c r="FA112" i="8"/>
  <c r="FA110" i="8"/>
  <c r="FA113" i="8"/>
  <c r="FA104" i="8"/>
  <c r="FA108" i="8" s="1"/>
  <c r="FA101" i="8"/>
  <c r="FA100" i="8"/>
  <c r="FA99" i="8"/>
  <c r="FA98" i="8"/>
  <c r="FA97" i="8"/>
  <c r="FI122" i="8"/>
  <c r="FI126" i="8" s="1"/>
  <c r="FI120" i="8"/>
  <c r="FI119" i="8"/>
  <c r="FI118" i="8"/>
  <c r="FI117" i="8" s="1"/>
  <c r="FI29" i="8" s="1"/>
  <c r="FI113" i="8"/>
  <c r="FI111" i="8"/>
  <c r="FI112" i="8"/>
  <c r="FI114" i="8"/>
  <c r="FI110" i="8"/>
  <c r="FI101" i="8"/>
  <c r="FI100" i="8"/>
  <c r="FI99" i="8"/>
  <c r="FI98" i="8"/>
  <c r="FI97" i="8"/>
  <c r="FI104" i="8"/>
  <c r="FI109" i="8" s="1"/>
  <c r="FQ120" i="8"/>
  <c r="FQ119" i="8"/>
  <c r="FQ122" i="8"/>
  <c r="FQ126" i="8" s="1"/>
  <c r="FQ118" i="8"/>
  <c r="FQ114" i="8"/>
  <c r="FQ113" i="8"/>
  <c r="FQ111" i="8"/>
  <c r="FQ112" i="8"/>
  <c r="FQ110" i="8"/>
  <c r="FQ104" i="8"/>
  <c r="FQ108" i="8" s="1"/>
  <c r="FQ101" i="8"/>
  <c r="FQ100" i="8"/>
  <c r="FQ99" i="8"/>
  <c r="FQ98" i="8"/>
  <c r="FQ97" i="8"/>
  <c r="FY120" i="8"/>
  <c r="FY119" i="8"/>
  <c r="FY122" i="8"/>
  <c r="FY126" i="8" s="1"/>
  <c r="FY118" i="8"/>
  <c r="FY117" i="8" s="1"/>
  <c r="FY29" i="8" s="1"/>
  <c r="FY111" i="8"/>
  <c r="FY113" i="8"/>
  <c r="FY112" i="8"/>
  <c r="FY114" i="8"/>
  <c r="FY110" i="8"/>
  <c r="FY101" i="8"/>
  <c r="FY100" i="8"/>
  <c r="FY99" i="8"/>
  <c r="FY98" i="8"/>
  <c r="FY97" i="8"/>
  <c r="FY96" i="8" s="1"/>
  <c r="FY28" i="8" s="1"/>
  <c r="FY104" i="8"/>
  <c r="FY49" i="8" s="1"/>
  <c r="FY48" i="8" s="1"/>
  <c r="GG120" i="8"/>
  <c r="GG119" i="8"/>
  <c r="GG122" i="8"/>
  <c r="GG126" i="8" s="1"/>
  <c r="GG118" i="8"/>
  <c r="GG117" i="8" s="1"/>
  <c r="GG29" i="8" s="1"/>
  <c r="GG114" i="8"/>
  <c r="GG111" i="8"/>
  <c r="GG113" i="8"/>
  <c r="GG112" i="8"/>
  <c r="GG104" i="8"/>
  <c r="GG107" i="8" s="1"/>
  <c r="GG101" i="8"/>
  <c r="GG100" i="8"/>
  <c r="GG99" i="8"/>
  <c r="GG98" i="8"/>
  <c r="GG97" i="8"/>
  <c r="GG110" i="8"/>
  <c r="GO120" i="8"/>
  <c r="GO119" i="8"/>
  <c r="GO118" i="8"/>
  <c r="GO111" i="8"/>
  <c r="GO122" i="8"/>
  <c r="GO126" i="8" s="1"/>
  <c r="GO112" i="8"/>
  <c r="GO114" i="8"/>
  <c r="GO113" i="8"/>
  <c r="GO110" i="8"/>
  <c r="GO101" i="8"/>
  <c r="GO100" i="8"/>
  <c r="GO99" i="8"/>
  <c r="GO98" i="8"/>
  <c r="GO97" i="8"/>
  <c r="GO96" i="8" s="1"/>
  <c r="GO28" i="8" s="1"/>
  <c r="GO104" i="8"/>
  <c r="GO108" i="8" s="1"/>
  <c r="GW120" i="8"/>
  <c r="GW119" i="8"/>
  <c r="GW122" i="8"/>
  <c r="GW126" i="8" s="1"/>
  <c r="GW118" i="8"/>
  <c r="GW114" i="8"/>
  <c r="GW111" i="8"/>
  <c r="GW112" i="8"/>
  <c r="GW113" i="8"/>
  <c r="GW104" i="8"/>
  <c r="GW109" i="8" s="1"/>
  <c r="GW101" i="8"/>
  <c r="GW100" i="8"/>
  <c r="GW99" i="8"/>
  <c r="GW98" i="8"/>
  <c r="GW97" i="8"/>
  <c r="GW110" i="8"/>
  <c r="HE122" i="8"/>
  <c r="HE126" i="8" s="1"/>
  <c r="HE120" i="8"/>
  <c r="HE119" i="8"/>
  <c r="HE118" i="8"/>
  <c r="HE111" i="8"/>
  <c r="HE112" i="8"/>
  <c r="HE114" i="8"/>
  <c r="HE113" i="8"/>
  <c r="HE110" i="8"/>
  <c r="HE101" i="8"/>
  <c r="HE100" i="8"/>
  <c r="HE99" i="8"/>
  <c r="HE98" i="8"/>
  <c r="HE97" i="8"/>
  <c r="HE104" i="8"/>
  <c r="HE49" i="8" s="1"/>
  <c r="HE48" i="8" s="1"/>
  <c r="HM120" i="8"/>
  <c r="HM119" i="8"/>
  <c r="HM118" i="8"/>
  <c r="HM117" i="8" s="1"/>
  <c r="HM29" i="8" s="1"/>
  <c r="HM114" i="8"/>
  <c r="HM113" i="8"/>
  <c r="HM111" i="8"/>
  <c r="HM112" i="8"/>
  <c r="HM110" i="8"/>
  <c r="HM104" i="8"/>
  <c r="HM109" i="8" s="1"/>
  <c r="HM101" i="8"/>
  <c r="HM100" i="8"/>
  <c r="HM99" i="8"/>
  <c r="HM98" i="8"/>
  <c r="HM97" i="8"/>
  <c r="HM122" i="8"/>
  <c r="HM125" i="8" s="1"/>
  <c r="HU122" i="8"/>
  <c r="HU126" i="8" s="1"/>
  <c r="HU120" i="8"/>
  <c r="HU119" i="8"/>
  <c r="HU118" i="8"/>
  <c r="HU117" i="8" s="1"/>
  <c r="HU29" i="8" s="1"/>
  <c r="HU111" i="8"/>
  <c r="HU112" i="8"/>
  <c r="HU114" i="8"/>
  <c r="HU113" i="8"/>
  <c r="HU110" i="8"/>
  <c r="HU101" i="8"/>
  <c r="HU100" i="8"/>
  <c r="HU99" i="8"/>
  <c r="HU98" i="8"/>
  <c r="HU97" i="8"/>
  <c r="HU104" i="8"/>
  <c r="HU108" i="8" s="1"/>
  <c r="IC120" i="8"/>
  <c r="IC119" i="8"/>
  <c r="IC122" i="8"/>
  <c r="IC125" i="8" s="1"/>
  <c r="IC118" i="8"/>
  <c r="IC114" i="8"/>
  <c r="IC111" i="8"/>
  <c r="IC112" i="8"/>
  <c r="IC113" i="8"/>
  <c r="IC110" i="8"/>
  <c r="IC104" i="8"/>
  <c r="IC109" i="8" s="1"/>
  <c r="IC101" i="8"/>
  <c r="IC100" i="8"/>
  <c r="IC99" i="8"/>
  <c r="IC98" i="8"/>
  <c r="IC97" i="8"/>
  <c r="IK120" i="8"/>
  <c r="IK119" i="8"/>
  <c r="IK122" i="8"/>
  <c r="IK126" i="8" s="1"/>
  <c r="IK118" i="8"/>
  <c r="IK117" i="8" s="1"/>
  <c r="IK29" i="8" s="1"/>
  <c r="IK111" i="8"/>
  <c r="IK113" i="8"/>
  <c r="IK112" i="8"/>
  <c r="IK114" i="8"/>
  <c r="IK110" i="8"/>
  <c r="IK101" i="8"/>
  <c r="IK100" i="8"/>
  <c r="IK99" i="8"/>
  <c r="IK98" i="8"/>
  <c r="IK97" i="8"/>
  <c r="IK96" i="8" s="1"/>
  <c r="IK28" i="8" s="1"/>
  <c r="IK104" i="8"/>
  <c r="IK107" i="8" s="1"/>
  <c r="IS120" i="8"/>
  <c r="IS119" i="8"/>
  <c r="IS118" i="8"/>
  <c r="IS122" i="8"/>
  <c r="IS126" i="8" s="1"/>
  <c r="IS114" i="8"/>
  <c r="IS111" i="8"/>
  <c r="IS112" i="8"/>
  <c r="IS113" i="8"/>
  <c r="IS110" i="8"/>
  <c r="IS104" i="8"/>
  <c r="IS49" i="8" s="1"/>
  <c r="IS48" i="8" s="1"/>
  <c r="IS101" i="8"/>
  <c r="IS100" i="8"/>
  <c r="IS99" i="8"/>
  <c r="IS98" i="8"/>
  <c r="IS97" i="8"/>
  <c r="IS96" i="8" s="1"/>
  <c r="IS28" i="8" s="1"/>
  <c r="JA120" i="8"/>
  <c r="JA119" i="8"/>
  <c r="JA122" i="8"/>
  <c r="JA126" i="8" s="1"/>
  <c r="JA118" i="8"/>
  <c r="JA117" i="8" s="1"/>
  <c r="JA29" i="8" s="1"/>
  <c r="JA113" i="8"/>
  <c r="JA111" i="8"/>
  <c r="JA112" i="8"/>
  <c r="JA114" i="8"/>
  <c r="JA110" i="8"/>
  <c r="JA101" i="8"/>
  <c r="JA100" i="8"/>
  <c r="JA99" i="8"/>
  <c r="JA98" i="8"/>
  <c r="JA97" i="8"/>
  <c r="JA96" i="8" s="1"/>
  <c r="JA28" i="8" s="1"/>
  <c r="JA27" i="8" s="1"/>
  <c r="JA104" i="8"/>
  <c r="JA109" i="8" s="1"/>
  <c r="JI120" i="8"/>
  <c r="JI119" i="8"/>
  <c r="JI122" i="8"/>
  <c r="JI126" i="8" s="1"/>
  <c r="JI118" i="8"/>
  <c r="JI114" i="8"/>
  <c r="JI111" i="8"/>
  <c r="JI113" i="8"/>
  <c r="JI112" i="8"/>
  <c r="JI101" i="8"/>
  <c r="JI100" i="8"/>
  <c r="JI99" i="8"/>
  <c r="JI98" i="8"/>
  <c r="JI97" i="8"/>
  <c r="JI104" i="8"/>
  <c r="JI49" i="8" s="1"/>
  <c r="JI48" i="8" s="1"/>
  <c r="JI110" i="8"/>
  <c r="JQ122" i="8"/>
  <c r="JQ125" i="8" s="1"/>
  <c r="JQ120" i="8"/>
  <c r="JQ119" i="8"/>
  <c r="JQ118" i="8"/>
  <c r="JQ111" i="8"/>
  <c r="JQ112" i="8"/>
  <c r="JQ114" i="8"/>
  <c r="JQ113" i="8"/>
  <c r="JQ110" i="8"/>
  <c r="JQ101" i="8"/>
  <c r="JQ100" i="8"/>
  <c r="JQ99" i="8"/>
  <c r="JQ98" i="8"/>
  <c r="JQ97" i="8"/>
  <c r="JQ104" i="8"/>
  <c r="JQ109" i="8" s="1"/>
  <c r="JY120" i="8"/>
  <c r="JY119" i="8"/>
  <c r="JY122" i="8"/>
  <c r="JY126" i="8" s="1"/>
  <c r="JY118" i="8"/>
  <c r="JY114" i="8"/>
  <c r="JY113" i="8"/>
  <c r="JY111" i="8"/>
  <c r="JY112" i="8"/>
  <c r="JY110" i="8"/>
  <c r="JY101" i="8"/>
  <c r="JY100" i="8"/>
  <c r="JY99" i="8"/>
  <c r="JY98" i="8"/>
  <c r="JY97" i="8"/>
  <c r="JY104" i="8"/>
  <c r="JY108" i="8" s="1"/>
  <c r="KG122" i="8"/>
  <c r="KG125" i="8" s="1"/>
  <c r="KG120" i="8"/>
  <c r="KG119" i="8"/>
  <c r="KG118" i="8"/>
  <c r="KG117" i="8" s="1"/>
  <c r="KG29" i="8" s="1"/>
  <c r="KG111" i="8"/>
  <c r="KG112" i="8"/>
  <c r="KG114" i="8"/>
  <c r="KG113" i="8"/>
  <c r="KG110" i="8"/>
  <c r="KG104" i="8"/>
  <c r="KG109" i="8" s="1"/>
  <c r="KG101" i="8"/>
  <c r="KG100" i="8"/>
  <c r="KG99" i="8"/>
  <c r="KG98" i="8"/>
  <c r="KG97" i="8"/>
  <c r="KO120" i="8"/>
  <c r="KO119" i="8"/>
  <c r="KO122" i="8"/>
  <c r="KO126" i="8" s="1"/>
  <c r="KO118" i="8"/>
  <c r="KO114" i="8"/>
  <c r="KO111" i="8"/>
  <c r="KO112" i="8"/>
  <c r="KO110" i="8"/>
  <c r="KO113" i="8"/>
  <c r="KO100" i="8"/>
  <c r="KO99" i="8"/>
  <c r="KO98" i="8"/>
  <c r="KO97" i="8"/>
  <c r="KO96" i="8" s="1"/>
  <c r="KO28" i="8" s="1"/>
  <c r="KO101" i="8"/>
  <c r="KO104" i="8"/>
  <c r="KO108" i="8" s="1"/>
  <c r="KW120" i="8"/>
  <c r="KW119" i="8"/>
  <c r="KW122" i="8"/>
  <c r="KW126" i="8" s="1"/>
  <c r="KW118" i="8"/>
  <c r="KW117" i="8" s="1"/>
  <c r="KW29" i="8" s="1"/>
  <c r="KW111" i="8"/>
  <c r="KW113" i="8"/>
  <c r="KW112" i="8"/>
  <c r="KW114" i="8"/>
  <c r="KW110" i="8"/>
  <c r="KW100" i="8"/>
  <c r="KW99" i="8"/>
  <c r="KW98" i="8"/>
  <c r="KW97" i="8"/>
  <c r="KW104" i="8"/>
  <c r="KW49" i="8" s="1"/>
  <c r="KW48" i="8" s="1"/>
  <c r="KW101" i="8"/>
  <c r="LE120" i="8"/>
  <c r="LE119" i="8"/>
  <c r="LE122" i="8"/>
  <c r="LE126" i="8" s="1"/>
  <c r="LE118" i="8"/>
  <c r="LE117" i="8" s="1"/>
  <c r="LE29" i="8" s="1"/>
  <c r="LE114" i="8"/>
  <c r="LE111" i="8"/>
  <c r="LE112" i="8"/>
  <c r="LE100" i="8"/>
  <c r="LE99" i="8"/>
  <c r="LE98" i="8"/>
  <c r="LE97" i="8"/>
  <c r="LE96" i="8" s="1"/>
  <c r="LE28" i="8" s="1"/>
  <c r="LE110" i="8"/>
  <c r="LE101" i="8"/>
  <c r="LE113" i="8"/>
  <c r="LE104" i="8"/>
  <c r="LE107" i="8" s="1"/>
  <c r="LM120" i="8"/>
  <c r="LM119" i="8"/>
  <c r="LM118" i="8"/>
  <c r="LM117" i="8" s="1"/>
  <c r="LM29" i="8" s="1"/>
  <c r="LM113" i="8"/>
  <c r="LM111" i="8"/>
  <c r="LM112" i="8"/>
  <c r="LM122" i="8"/>
  <c r="LM126" i="8" s="1"/>
  <c r="LM114" i="8"/>
  <c r="LM110" i="8"/>
  <c r="LM100" i="8"/>
  <c r="LM99" i="8"/>
  <c r="LM98" i="8"/>
  <c r="LM97" i="8"/>
  <c r="LM104" i="8"/>
  <c r="LM49" i="8" s="1"/>
  <c r="LM48" i="8" s="1"/>
  <c r="LM101" i="8"/>
  <c r="LU120" i="8"/>
  <c r="LU119" i="8"/>
  <c r="LU122" i="8"/>
  <c r="LU126" i="8" s="1"/>
  <c r="LU118" i="8"/>
  <c r="LU114" i="8"/>
  <c r="LU111" i="8"/>
  <c r="LU113" i="8"/>
  <c r="LU112" i="8"/>
  <c r="LU100" i="8"/>
  <c r="LU99" i="8"/>
  <c r="LU98" i="8"/>
  <c r="LU97" i="8"/>
  <c r="LU110" i="8"/>
  <c r="LU104" i="8"/>
  <c r="LU108" i="8" s="1"/>
  <c r="LU101" i="8"/>
  <c r="MC122" i="8"/>
  <c r="MC126" i="8" s="1"/>
  <c r="MC120" i="8"/>
  <c r="MC119" i="8"/>
  <c r="MC118" i="8"/>
  <c r="MC111" i="8"/>
  <c r="MC112" i="8"/>
  <c r="MC114" i="8"/>
  <c r="MC113" i="8"/>
  <c r="MC110" i="8"/>
  <c r="MC100" i="8"/>
  <c r="MC99" i="8"/>
  <c r="MC98" i="8"/>
  <c r="MC97" i="8"/>
  <c r="MC101" i="8"/>
  <c r="MC104" i="8"/>
  <c r="MC49" i="8" s="1"/>
  <c r="MC48" i="8" s="1"/>
  <c r="MK120" i="8"/>
  <c r="MK119" i="8"/>
  <c r="MK118" i="8"/>
  <c r="MK117" i="8" s="1"/>
  <c r="MK29" i="8" s="1"/>
  <c r="MK114" i="8"/>
  <c r="MK122" i="8"/>
  <c r="MK126" i="8" s="1"/>
  <c r="MK113" i="8"/>
  <c r="MK111" i="8"/>
  <c r="MK112" i="8"/>
  <c r="MK110" i="8"/>
  <c r="MK100" i="8"/>
  <c r="MK99" i="8"/>
  <c r="MK98" i="8"/>
  <c r="MK97" i="8"/>
  <c r="MK104" i="8"/>
  <c r="MK108" i="8" s="1"/>
  <c r="MK101" i="8"/>
  <c r="MS122" i="8"/>
  <c r="MS126" i="8" s="1"/>
  <c r="MS120" i="8"/>
  <c r="MS119" i="8"/>
  <c r="MS118" i="8"/>
  <c r="MS117" i="8" s="1"/>
  <c r="MS29" i="8" s="1"/>
  <c r="MS111" i="8"/>
  <c r="MS112" i="8"/>
  <c r="MS114" i="8"/>
  <c r="MS113" i="8"/>
  <c r="MS110" i="8"/>
  <c r="MS104" i="8"/>
  <c r="MS107" i="8" s="1"/>
  <c r="MS100" i="8"/>
  <c r="MS99" i="8"/>
  <c r="MS98" i="8"/>
  <c r="MS97" i="8"/>
  <c r="MS101" i="8"/>
  <c r="NA120" i="8"/>
  <c r="NA119" i="8"/>
  <c r="NA122" i="8"/>
  <c r="NA125" i="8" s="1"/>
  <c r="NA118" i="8"/>
  <c r="NA114" i="8"/>
  <c r="NA111" i="8"/>
  <c r="NA112" i="8"/>
  <c r="NA110" i="8"/>
  <c r="NA100" i="8"/>
  <c r="NA99" i="8"/>
  <c r="NA98" i="8"/>
  <c r="NA97" i="8"/>
  <c r="NA113" i="8"/>
  <c r="NA101" i="8"/>
  <c r="NA104" i="8"/>
  <c r="NA108" i="8" s="1"/>
  <c r="NI120" i="8"/>
  <c r="NI119" i="8"/>
  <c r="NI122" i="8"/>
  <c r="NI126" i="8" s="1"/>
  <c r="NI118" i="8"/>
  <c r="NI117" i="8" s="1"/>
  <c r="NI29" i="8" s="1"/>
  <c r="NI111" i="8"/>
  <c r="NI113" i="8"/>
  <c r="NI112" i="8"/>
  <c r="NI114" i="8"/>
  <c r="NI110" i="8"/>
  <c r="NI100" i="8"/>
  <c r="NI99" i="8"/>
  <c r="NI98" i="8"/>
  <c r="NI97" i="8"/>
  <c r="NI104" i="8"/>
  <c r="NI109" i="8" s="1"/>
  <c r="NI101" i="8"/>
  <c r="NQ120" i="8"/>
  <c r="NQ119" i="8"/>
  <c r="NQ118" i="8"/>
  <c r="NQ122" i="8"/>
  <c r="NQ126" i="8" s="1"/>
  <c r="NQ114" i="8"/>
  <c r="NQ111" i="8"/>
  <c r="NQ112" i="8"/>
  <c r="NQ113" i="8"/>
  <c r="NQ100" i="8"/>
  <c r="NQ99" i="8"/>
  <c r="NQ98" i="8"/>
  <c r="NQ97" i="8"/>
  <c r="NQ101" i="8"/>
  <c r="NQ110" i="8"/>
  <c r="NQ104" i="8"/>
  <c r="NQ49" i="8" s="1"/>
  <c r="NQ48" i="8" s="1"/>
  <c r="NY120" i="8"/>
  <c r="NY119" i="8"/>
  <c r="NY122" i="8"/>
  <c r="NY126" i="8" s="1"/>
  <c r="NY118" i="8"/>
  <c r="NY117" i="8" s="1"/>
  <c r="NY29" i="8" s="1"/>
  <c r="NY113" i="8"/>
  <c r="NY111" i="8"/>
  <c r="NY112" i="8"/>
  <c r="NY114" i="8"/>
  <c r="NY110" i="8"/>
  <c r="NY100" i="8"/>
  <c r="NY99" i="8"/>
  <c r="NY98" i="8"/>
  <c r="NY97" i="8"/>
  <c r="NY96" i="8" s="1"/>
  <c r="NY28" i="8" s="1"/>
  <c r="NY27" i="8" s="1"/>
  <c r="NY104" i="8"/>
  <c r="NY108" i="8" s="1"/>
  <c r="NY101" i="8"/>
  <c r="OG120" i="8"/>
  <c r="OG119" i="8"/>
  <c r="OG122" i="8"/>
  <c r="OG126" i="8" s="1"/>
  <c r="OG118" i="8"/>
  <c r="OG114" i="8"/>
  <c r="OG111" i="8"/>
  <c r="OG113" i="8"/>
  <c r="OG112" i="8"/>
  <c r="OG100" i="8"/>
  <c r="OG99" i="8"/>
  <c r="OG98" i="8"/>
  <c r="OG97" i="8"/>
  <c r="OG104" i="8"/>
  <c r="OG49" i="8" s="1"/>
  <c r="OG48" i="8" s="1"/>
  <c r="OG101" i="8"/>
  <c r="OG110" i="8"/>
  <c r="OO122" i="8"/>
  <c r="OO125" i="8" s="1"/>
  <c r="OO120" i="8"/>
  <c r="OO119" i="8"/>
  <c r="OO118" i="8"/>
  <c r="OO111" i="8"/>
  <c r="OO112" i="8"/>
  <c r="OO114" i="8"/>
  <c r="OO113" i="8"/>
  <c r="OO110" i="8"/>
  <c r="OO100" i="8"/>
  <c r="OO99" i="8"/>
  <c r="OO98" i="8"/>
  <c r="OO97" i="8"/>
  <c r="OO104" i="8"/>
  <c r="OO108" i="8" s="1"/>
  <c r="OO101" i="8"/>
  <c r="OW120" i="8"/>
  <c r="OW119" i="8"/>
  <c r="OW122" i="8"/>
  <c r="OW126" i="8" s="1"/>
  <c r="OW118" i="8"/>
  <c r="OW117" i="8" s="1"/>
  <c r="OW29" i="8" s="1"/>
  <c r="OW114" i="8"/>
  <c r="OW113" i="8"/>
  <c r="OW111" i="8"/>
  <c r="OW112" i="8"/>
  <c r="OW110" i="8"/>
  <c r="OW100" i="8"/>
  <c r="OW99" i="8"/>
  <c r="OW98" i="8"/>
  <c r="OW97" i="8"/>
  <c r="OW101" i="8"/>
  <c r="OW104" i="8"/>
  <c r="OW49" i="8" s="1"/>
  <c r="OW48" i="8" s="1"/>
  <c r="PE122" i="8"/>
  <c r="PE126" i="8" s="1"/>
  <c r="PE119" i="8"/>
  <c r="PE118" i="8"/>
  <c r="PE120" i="8"/>
  <c r="PE111" i="8"/>
  <c r="PE112" i="8"/>
  <c r="PE113" i="8"/>
  <c r="PE110" i="8"/>
  <c r="PE104" i="8"/>
  <c r="PE108" i="8" s="1"/>
  <c r="PE100" i="8"/>
  <c r="PE99" i="8"/>
  <c r="PE98" i="8"/>
  <c r="PE97" i="8"/>
  <c r="PE114" i="8"/>
  <c r="PE101" i="8"/>
  <c r="P213" i="8"/>
  <c r="P211" i="8" s="1"/>
  <c r="P126" i="8"/>
  <c r="P132" i="8"/>
  <c r="P30" i="8" s="1"/>
  <c r="P125" i="8"/>
  <c r="P124" i="8" s="1"/>
  <c r="P36" i="8" s="1"/>
  <c r="P109" i="8"/>
  <c r="P107" i="8"/>
  <c r="P106" i="8" s="1"/>
  <c r="P35" i="8" s="1"/>
  <c r="P108" i="8"/>
  <c r="P89" i="8"/>
  <c r="P88" i="8"/>
  <c r="X213" i="8"/>
  <c r="X211" i="8" s="1"/>
  <c r="X126" i="8"/>
  <c r="X132" i="8"/>
  <c r="X30" i="8" s="1"/>
  <c r="X125" i="8"/>
  <c r="X109" i="8"/>
  <c r="X107" i="8"/>
  <c r="X106" i="8" s="1"/>
  <c r="X35" i="8" s="1"/>
  <c r="X108" i="8"/>
  <c r="X89" i="8"/>
  <c r="X88" i="8"/>
  <c r="AF213" i="8"/>
  <c r="AF211" i="8" s="1"/>
  <c r="AF207" i="8"/>
  <c r="AF42" i="8" s="1"/>
  <c r="AF126" i="8"/>
  <c r="AF132" i="8"/>
  <c r="AF30" i="8" s="1"/>
  <c r="AF125" i="8"/>
  <c r="AF124" i="8" s="1"/>
  <c r="AF36" i="8" s="1"/>
  <c r="AF109" i="8"/>
  <c r="AF107" i="8"/>
  <c r="AF108" i="8"/>
  <c r="AF89" i="8"/>
  <c r="AF88" i="8"/>
  <c r="AF49" i="8"/>
  <c r="AF48" i="8" s="1"/>
  <c r="AN213" i="8"/>
  <c r="AN211" i="8" s="1"/>
  <c r="AN207" i="8"/>
  <c r="AN42" i="8" s="1"/>
  <c r="AN126" i="8"/>
  <c r="AN132" i="8"/>
  <c r="AN30" i="8" s="1"/>
  <c r="AN125" i="8"/>
  <c r="AN124" i="8" s="1"/>
  <c r="AN36" i="8" s="1"/>
  <c r="AN109" i="8"/>
  <c r="AN107" i="8"/>
  <c r="AN108" i="8"/>
  <c r="AN89" i="8"/>
  <c r="AN88" i="8"/>
  <c r="AN91" i="8" s="1"/>
  <c r="AN49" i="8"/>
  <c r="AN48" i="8" s="1"/>
  <c r="AV213" i="8"/>
  <c r="AV211" i="8" s="1"/>
  <c r="AV126" i="8"/>
  <c r="AV132" i="8"/>
  <c r="AV30" i="8" s="1"/>
  <c r="AV109" i="8"/>
  <c r="AV125" i="8"/>
  <c r="AV124" i="8" s="1"/>
  <c r="AV36" i="8" s="1"/>
  <c r="AV107" i="8"/>
  <c r="AV108" i="8"/>
  <c r="AV89" i="8"/>
  <c r="AV88" i="8"/>
  <c r="AV49" i="8"/>
  <c r="AV48" i="8" s="1"/>
  <c r="BD213" i="8"/>
  <c r="BD211" i="8" s="1"/>
  <c r="BD126" i="8"/>
  <c r="BD132" i="8"/>
  <c r="BD30" i="8" s="1"/>
  <c r="BD125" i="8"/>
  <c r="BD124" i="8" s="1"/>
  <c r="BD36" i="8" s="1"/>
  <c r="BD109" i="8"/>
  <c r="BD107" i="8"/>
  <c r="BD108" i="8"/>
  <c r="BD89" i="8"/>
  <c r="BD88" i="8"/>
  <c r="BL213" i="8"/>
  <c r="BL211" i="8" s="1"/>
  <c r="BL126" i="8"/>
  <c r="BL132" i="8"/>
  <c r="BL30" i="8" s="1"/>
  <c r="BL125" i="8"/>
  <c r="BL124" i="8" s="1"/>
  <c r="BL36" i="8" s="1"/>
  <c r="BL109" i="8"/>
  <c r="BL107" i="8"/>
  <c r="BL106" i="8" s="1"/>
  <c r="BL35" i="8" s="1"/>
  <c r="BL34" i="8" s="1"/>
  <c r="BL221" i="8" s="1"/>
  <c r="BL108" i="8"/>
  <c r="BL89" i="8"/>
  <c r="BL88" i="8"/>
  <c r="BT213" i="8"/>
  <c r="BT211" i="8" s="1"/>
  <c r="BT126" i="8"/>
  <c r="BT132" i="8"/>
  <c r="BT30" i="8" s="1"/>
  <c r="BT125" i="8"/>
  <c r="BT124" i="8" s="1"/>
  <c r="BT36" i="8" s="1"/>
  <c r="BT109" i="8"/>
  <c r="BT107" i="8"/>
  <c r="BT106" i="8" s="1"/>
  <c r="BT35" i="8" s="1"/>
  <c r="BT108" i="8"/>
  <c r="BT89" i="8"/>
  <c r="BT88" i="8"/>
  <c r="BT90" i="8" s="1"/>
  <c r="BT49" i="8"/>
  <c r="BT48" i="8" s="1"/>
  <c r="CB213" i="8"/>
  <c r="CB211" i="8" s="1"/>
  <c r="CB126" i="8"/>
  <c r="CB132" i="8"/>
  <c r="CB30" i="8" s="1"/>
  <c r="CB125" i="8"/>
  <c r="CB124" i="8" s="1"/>
  <c r="CB36" i="8" s="1"/>
  <c r="CB109" i="8"/>
  <c r="CB107" i="8"/>
  <c r="CB106" i="8" s="1"/>
  <c r="CB35" i="8" s="1"/>
  <c r="CB34" i="8" s="1"/>
  <c r="CB221" i="8" s="1"/>
  <c r="CB108" i="8"/>
  <c r="CB89" i="8"/>
  <c r="CB88" i="8"/>
  <c r="CJ213" i="8"/>
  <c r="CJ211" i="8" s="1"/>
  <c r="CJ126" i="8"/>
  <c r="CJ132" i="8"/>
  <c r="CJ30" i="8" s="1"/>
  <c r="CJ125" i="8"/>
  <c r="CJ124" i="8" s="1"/>
  <c r="CJ36" i="8" s="1"/>
  <c r="CJ109" i="8"/>
  <c r="CJ107" i="8"/>
  <c r="CJ108" i="8"/>
  <c r="CJ89" i="8"/>
  <c r="CJ88" i="8"/>
  <c r="CR213" i="8"/>
  <c r="CR211" i="8" s="1"/>
  <c r="CR207" i="8"/>
  <c r="CR42" i="8" s="1"/>
  <c r="CR126" i="8"/>
  <c r="CR132" i="8"/>
  <c r="CR30" i="8" s="1"/>
  <c r="CR125" i="8"/>
  <c r="CR124" i="8" s="1"/>
  <c r="CR36" i="8" s="1"/>
  <c r="CR109" i="8"/>
  <c r="CR107" i="8"/>
  <c r="CR106" i="8" s="1"/>
  <c r="CR35" i="8" s="1"/>
  <c r="CR34" i="8" s="1"/>
  <c r="CR221" i="8" s="1"/>
  <c r="CR108" i="8"/>
  <c r="CR89" i="8"/>
  <c r="CR88" i="8"/>
  <c r="CR49" i="8"/>
  <c r="CR48" i="8" s="1"/>
  <c r="CZ213" i="8"/>
  <c r="CZ211" i="8" s="1"/>
  <c r="CZ207" i="8"/>
  <c r="CZ42" i="8" s="1"/>
  <c r="CZ126" i="8"/>
  <c r="CZ132" i="8"/>
  <c r="CZ30" i="8" s="1"/>
  <c r="CZ125" i="8"/>
  <c r="CZ109" i="8"/>
  <c r="CZ107" i="8"/>
  <c r="CZ108" i="8"/>
  <c r="CZ89" i="8"/>
  <c r="CZ88" i="8"/>
  <c r="CZ49" i="8"/>
  <c r="CZ48" i="8" s="1"/>
  <c r="DH213" i="8"/>
  <c r="DH211" i="8" s="1"/>
  <c r="DH126" i="8"/>
  <c r="DH132" i="8"/>
  <c r="DH30" i="8" s="1"/>
  <c r="DH109" i="8"/>
  <c r="DH107" i="8"/>
  <c r="DH106" i="8" s="1"/>
  <c r="DH35" i="8" s="1"/>
  <c r="DH108" i="8"/>
  <c r="DH125" i="8"/>
  <c r="DH89" i="8"/>
  <c r="DH88" i="8"/>
  <c r="DH49" i="8"/>
  <c r="DH48" i="8" s="1"/>
  <c r="DP213" i="8"/>
  <c r="DP211" i="8" s="1"/>
  <c r="DP126" i="8"/>
  <c r="DP132" i="8"/>
  <c r="DP30" i="8" s="1"/>
  <c r="DP125" i="8"/>
  <c r="DP124" i="8" s="1"/>
  <c r="DP36" i="8" s="1"/>
  <c r="DP109" i="8"/>
  <c r="DP107" i="8"/>
  <c r="DP108" i="8"/>
  <c r="DP89" i="8"/>
  <c r="DP88" i="8"/>
  <c r="DX213" i="8"/>
  <c r="DX211" i="8" s="1"/>
  <c r="DX126" i="8"/>
  <c r="DX132" i="8"/>
  <c r="DX30" i="8" s="1"/>
  <c r="DX125" i="8"/>
  <c r="DX109" i="8"/>
  <c r="DX107" i="8"/>
  <c r="DX108" i="8"/>
  <c r="DX89" i="8"/>
  <c r="DX88" i="8"/>
  <c r="EF213" i="8"/>
  <c r="EF211" i="8" s="1"/>
  <c r="EF126" i="8"/>
  <c r="EF132" i="8"/>
  <c r="EF30" i="8" s="1"/>
  <c r="EF109" i="8"/>
  <c r="EF125" i="8"/>
  <c r="EF124" i="8" s="1"/>
  <c r="EF36" i="8" s="1"/>
  <c r="EF107" i="8"/>
  <c r="EF106" i="8" s="1"/>
  <c r="EF35" i="8" s="1"/>
  <c r="EF34" i="8" s="1"/>
  <c r="EF221" i="8" s="1"/>
  <c r="EF108" i="8"/>
  <c r="EF89" i="8"/>
  <c r="EF88" i="8"/>
  <c r="EF91" i="8" s="1"/>
  <c r="EF49" i="8"/>
  <c r="EF48" i="8" s="1"/>
  <c r="EN213" i="8"/>
  <c r="EN211" i="8" s="1"/>
  <c r="EN126" i="8"/>
  <c r="EN132" i="8"/>
  <c r="EN30" i="8" s="1"/>
  <c r="EN125" i="8"/>
  <c r="EN124" i="8" s="1"/>
  <c r="EN36" i="8" s="1"/>
  <c r="EN109" i="8"/>
  <c r="EN107" i="8"/>
  <c r="EN108" i="8"/>
  <c r="EN89" i="8"/>
  <c r="EN92" i="8" s="1"/>
  <c r="EN18" i="8" s="1"/>
  <c r="EN88" i="8"/>
  <c r="EV213" i="8"/>
  <c r="EV211" i="8" s="1"/>
  <c r="EV126" i="8"/>
  <c r="EV132" i="8"/>
  <c r="EV30" i="8" s="1"/>
  <c r="EV125" i="8"/>
  <c r="EV124" i="8" s="1"/>
  <c r="EV36" i="8" s="1"/>
  <c r="EV109" i="8"/>
  <c r="EV107" i="8"/>
  <c r="EV106" i="8" s="1"/>
  <c r="EV35" i="8" s="1"/>
  <c r="EV34" i="8" s="1"/>
  <c r="EV221" i="8" s="1"/>
  <c r="EV108" i="8"/>
  <c r="EV89" i="8"/>
  <c r="EV88" i="8"/>
  <c r="FD213" i="8"/>
  <c r="FD211" i="8" s="1"/>
  <c r="FD207" i="8"/>
  <c r="FD42" i="8" s="1"/>
  <c r="FD126" i="8"/>
  <c r="FD132" i="8"/>
  <c r="FD30" i="8" s="1"/>
  <c r="FD125" i="8"/>
  <c r="FD124" i="8" s="1"/>
  <c r="FD36" i="8" s="1"/>
  <c r="FD109" i="8"/>
  <c r="FD107" i="8"/>
  <c r="FD106" i="8" s="1"/>
  <c r="FD35" i="8" s="1"/>
  <c r="FD34" i="8" s="1"/>
  <c r="FD221" i="8" s="1"/>
  <c r="FD108" i="8"/>
  <c r="FD89" i="8"/>
  <c r="FD88" i="8"/>
  <c r="FD49" i="8"/>
  <c r="FD48" i="8" s="1"/>
  <c r="FL213" i="8"/>
  <c r="FL211" i="8" s="1"/>
  <c r="FL207" i="8"/>
  <c r="FL42" i="8" s="1"/>
  <c r="FL126" i="8"/>
  <c r="FL132" i="8"/>
  <c r="FL30" i="8" s="1"/>
  <c r="FL109" i="8"/>
  <c r="FL125" i="8"/>
  <c r="FL107" i="8"/>
  <c r="FL108" i="8"/>
  <c r="FL89" i="8"/>
  <c r="FL88" i="8"/>
  <c r="FL91" i="8" s="1"/>
  <c r="FL49" i="8"/>
  <c r="FL48" i="8" s="1"/>
  <c r="FT213" i="8"/>
  <c r="FT211" i="8" s="1"/>
  <c r="FT126" i="8"/>
  <c r="FT132" i="8"/>
  <c r="FT30" i="8" s="1"/>
  <c r="FT125" i="8"/>
  <c r="FT124" i="8" s="1"/>
  <c r="FT36" i="8" s="1"/>
  <c r="FT109" i="8"/>
  <c r="FT107" i="8"/>
  <c r="FT108" i="8"/>
  <c r="FT89" i="8"/>
  <c r="FT88" i="8"/>
  <c r="FT49" i="8"/>
  <c r="FT48" i="8" s="1"/>
  <c r="GB213" i="8"/>
  <c r="GB211" i="8" s="1"/>
  <c r="GB126" i="8"/>
  <c r="GB132" i="8"/>
  <c r="GB30" i="8" s="1"/>
  <c r="GB125" i="8"/>
  <c r="GB124" i="8" s="1"/>
  <c r="GB36" i="8" s="1"/>
  <c r="GB109" i="8"/>
  <c r="GB107" i="8"/>
  <c r="GB108" i="8"/>
  <c r="GB89" i="8"/>
  <c r="GB88" i="8"/>
  <c r="GB90" i="8" s="1"/>
  <c r="GJ213" i="8"/>
  <c r="GJ211" i="8" s="1"/>
  <c r="GJ126" i="8"/>
  <c r="GJ132" i="8"/>
  <c r="GJ30" i="8" s="1"/>
  <c r="GJ125" i="8"/>
  <c r="GJ109" i="8"/>
  <c r="GJ107" i="8"/>
  <c r="GJ108" i="8"/>
  <c r="GJ89" i="8"/>
  <c r="GJ88" i="8"/>
  <c r="GR213" i="8"/>
  <c r="GR211" i="8" s="1"/>
  <c r="GR126" i="8"/>
  <c r="GR132" i="8"/>
  <c r="GR30" i="8" s="1"/>
  <c r="GR125" i="8"/>
  <c r="GR124" i="8" s="1"/>
  <c r="GR36" i="8" s="1"/>
  <c r="GR109" i="8"/>
  <c r="GR107" i="8"/>
  <c r="GR108" i="8"/>
  <c r="GR89" i="8"/>
  <c r="GR88" i="8"/>
  <c r="GR49" i="8"/>
  <c r="GR48" i="8" s="1"/>
  <c r="GZ213" i="8"/>
  <c r="GZ211" i="8" s="1"/>
  <c r="GZ126" i="8"/>
  <c r="GZ132" i="8"/>
  <c r="GZ30" i="8" s="1"/>
  <c r="GZ125" i="8"/>
  <c r="GZ109" i="8"/>
  <c r="GZ107" i="8"/>
  <c r="GZ108" i="8"/>
  <c r="GZ89" i="8"/>
  <c r="GZ88" i="8"/>
  <c r="HH213" i="8"/>
  <c r="HH211" i="8" s="1"/>
  <c r="HH126" i="8"/>
  <c r="HH132" i="8"/>
  <c r="HH30" i="8" s="1"/>
  <c r="HH125" i="8"/>
  <c r="HH124" i="8" s="1"/>
  <c r="HH36" i="8" s="1"/>
  <c r="HH109" i="8"/>
  <c r="HH107" i="8"/>
  <c r="HH106" i="8" s="1"/>
  <c r="HH35" i="8" s="1"/>
  <c r="HH34" i="8" s="1"/>
  <c r="HH221" i="8" s="1"/>
  <c r="HH108" i="8"/>
  <c r="HH89" i="8"/>
  <c r="HH92" i="8" s="1"/>
  <c r="HH18" i="8" s="1"/>
  <c r="HH88" i="8"/>
  <c r="HP213" i="8"/>
  <c r="HP211" i="8" s="1"/>
  <c r="HP207" i="8"/>
  <c r="HP42" i="8" s="1"/>
  <c r="HP126" i="8"/>
  <c r="HP125" i="8"/>
  <c r="HP124" i="8" s="1"/>
  <c r="HP36" i="8" s="1"/>
  <c r="HP132" i="8"/>
  <c r="HP30" i="8" s="1"/>
  <c r="HP109" i="8"/>
  <c r="HP107" i="8"/>
  <c r="HP108" i="8"/>
  <c r="HP89" i="8"/>
  <c r="HP88" i="8"/>
  <c r="HP49" i="8"/>
  <c r="HP48" i="8" s="1"/>
  <c r="HX213" i="8"/>
  <c r="HX211" i="8" s="1"/>
  <c r="HX207" i="8"/>
  <c r="HX42" i="8" s="1"/>
  <c r="HX146" i="8"/>
  <c r="HX24" i="8" s="1"/>
  <c r="HX126" i="8"/>
  <c r="HX132" i="8"/>
  <c r="HX30" i="8" s="1"/>
  <c r="HX125" i="8"/>
  <c r="HX124" i="8" s="1"/>
  <c r="HX36" i="8" s="1"/>
  <c r="HX109" i="8"/>
  <c r="HX107" i="8"/>
  <c r="HX108" i="8"/>
  <c r="HX89" i="8"/>
  <c r="HX88" i="8"/>
  <c r="HX90" i="8" s="1"/>
  <c r="HX17" i="8" s="1"/>
  <c r="HX49" i="8"/>
  <c r="HX48" i="8" s="1"/>
  <c r="IF213" i="8"/>
  <c r="IF211" i="8" s="1"/>
  <c r="IF132" i="8"/>
  <c r="IF30" i="8" s="1"/>
  <c r="IF126" i="8"/>
  <c r="IF125" i="8"/>
  <c r="IF124" i="8" s="1"/>
  <c r="IF36" i="8" s="1"/>
  <c r="IF109" i="8"/>
  <c r="IF107" i="8"/>
  <c r="IF106" i="8" s="1"/>
  <c r="IF35" i="8" s="1"/>
  <c r="IF34" i="8" s="1"/>
  <c r="IF221" i="8" s="1"/>
  <c r="IF108" i="8"/>
  <c r="IF89" i="8"/>
  <c r="IF88" i="8"/>
  <c r="IF49" i="8"/>
  <c r="IF48" i="8" s="1"/>
  <c r="IN213" i="8"/>
  <c r="IN211" i="8" s="1"/>
  <c r="IN132" i="8"/>
  <c r="IN30" i="8" s="1"/>
  <c r="IN126" i="8"/>
  <c r="IN125" i="8"/>
  <c r="IN109" i="8"/>
  <c r="IN107" i="8"/>
  <c r="IN106" i="8" s="1"/>
  <c r="IN35" i="8" s="1"/>
  <c r="IN108" i="8"/>
  <c r="IN89" i="8"/>
  <c r="IN88" i="8"/>
  <c r="IV213" i="8"/>
  <c r="IV211" i="8" s="1"/>
  <c r="IV146" i="8"/>
  <c r="IV24" i="8" s="1"/>
  <c r="IV132" i="8"/>
  <c r="IV30" i="8" s="1"/>
  <c r="IV126" i="8"/>
  <c r="IV125" i="8"/>
  <c r="IV124" i="8" s="1"/>
  <c r="IV36" i="8" s="1"/>
  <c r="IV109" i="8"/>
  <c r="IV107" i="8"/>
  <c r="IV108" i="8"/>
  <c r="IV89" i="8"/>
  <c r="IV88" i="8"/>
  <c r="IV91" i="8" s="1"/>
  <c r="JD213" i="8"/>
  <c r="JD211" i="8" s="1"/>
  <c r="JD126" i="8"/>
  <c r="JD132" i="8"/>
  <c r="JD30" i="8" s="1"/>
  <c r="JD125" i="8"/>
  <c r="JD109" i="8"/>
  <c r="JD107" i="8"/>
  <c r="JD108" i="8"/>
  <c r="JD89" i="8"/>
  <c r="JD88" i="8"/>
  <c r="JD49" i="8"/>
  <c r="JD48" i="8" s="1"/>
  <c r="JL213" i="8"/>
  <c r="JL211" i="8" s="1"/>
  <c r="JL126" i="8"/>
  <c r="JL125" i="8"/>
  <c r="JL124" i="8" s="1"/>
  <c r="JL36" i="8" s="1"/>
  <c r="JL132" i="8"/>
  <c r="JL30" i="8" s="1"/>
  <c r="JL109" i="8"/>
  <c r="JL107" i="8"/>
  <c r="JL108" i="8"/>
  <c r="JL89" i="8"/>
  <c r="JL88" i="8"/>
  <c r="JT213" i="8"/>
  <c r="JT211" i="8" s="1"/>
  <c r="JT132" i="8"/>
  <c r="JT30" i="8" s="1"/>
  <c r="JT126" i="8"/>
  <c r="JT125" i="8"/>
  <c r="JT124" i="8" s="1"/>
  <c r="JT36" i="8" s="1"/>
  <c r="JT109" i="8"/>
  <c r="JT107" i="8"/>
  <c r="JT108" i="8"/>
  <c r="JT89" i="8"/>
  <c r="JT88" i="8"/>
  <c r="KB213" i="8"/>
  <c r="KB211" i="8" s="1"/>
  <c r="KB207" i="8"/>
  <c r="KB42" i="8" s="1"/>
  <c r="KB126" i="8"/>
  <c r="KB132" i="8"/>
  <c r="KB30" i="8" s="1"/>
  <c r="KB125" i="8"/>
  <c r="KB109" i="8"/>
  <c r="KB107" i="8"/>
  <c r="KB108" i="8"/>
  <c r="KB89" i="8"/>
  <c r="KB88" i="8"/>
  <c r="KB49" i="8"/>
  <c r="KB48" i="8" s="1"/>
  <c r="KJ213" i="8"/>
  <c r="KJ211" i="8" s="1"/>
  <c r="KJ207" i="8"/>
  <c r="KJ42" i="8" s="1"/>
  <c r="KJ132" i="8"/>
  <c r="KJ30" i="8" s="1"/>
  <c r="KJ126" i="8"/>
  <c r="KJ125" i="8"/>
  <c r="KJ109" i="8"/>
  <c r="KJ107" i="8"/>
  <c r="KJ108" i="8"/>
  <c r="KJ89" i="8"/>
  <c r="KJ88" i="8"/>
  <c r="KJ91" i="8" s="1"/>
  <c r="KJ49" i="8"/>
  <c r="KJ48" i="8" s="1"/>
  <c r="KR213" i="8"/>
  <c r="KR211" i="8" s="1"/>
  <c r="KR132" i="8"/>
  <c r="KR30" i="8" s="1"/>
  <c r="KR126" i="8"/>
  <c r="KR125" i="8"/>
  <c r="KR124" i="8" s="1"/>
  <c r="KR36" i="8" s="1"/>
  <c r="KR109" i="8"/>
  <c r="KR107" i="8"/>
  <c r="KR108" i="8"/>
  <c r="KR89" i="8"/>
  <c r="KR88" i="8"/>
  <c r="KR49" i="8"/>
  <c r="KR48" i="8" s="1"/>
  <c r="KZ213" i="8"/>
  <c r="KZ211" i="8" s="1"/>
  <c r="KZ132" i="8"/>
  <c r="KZ30" i="8" s="1"/>
  <c r="KZ126" i="8"/>
  <c r="KZ125" i="8"/>
  <c r="KZ124" i="8" s="1"/>
  <c r="KZ36" i="8" s="1"/>
  <c r="KZ109" i="8"/>
  <c r="KZ107" i="8"/>
  <c r="KZ108" i="8"/>
  <c r="KZ89" i="8"/>
  <c r="KZ88" i="8"/>
  <c r="LH213" i="8"/>
  <c r="LH211" i="8" s="1"/>
  <c r="LH132" i="8"/>
  <c r="LH30" i="8" s="1"/>
  <c r="LH126" i="8"/>
  <c r="LH125" i="8"/>
  <c r="LH109" i="8"/>
  <c r="LH107" i="8"/>
  <c r="LH108" i="8"/>
  <c r="LH89" i="8"/>
  <c r="LH88" i="8"/>
  <c r="LP213" i="8"/>
  <c r="LP211" i="8" s="1"/>
  <c r="LP146" i="8"/>
  <c r="LP24" i="8" s="1"/>
  <c r="LP132" i="8"/>
  <c r="LP30" i="8" s="1"/>
  <c r="LP126" i="8"/>
  <c r="LP125" i="8"/>
  <c r="LP124" i="8" s="1"/>
  <c r="LP36" i="8" s="1"/>
  <c r="LP109" i="8"/>
  <c r="LP107" i="8"/>
  <c r="LP108" i="8"/>
  <c r="LP89" i="8"/>
  <c r="LP88" i="8"/>
  <c r="LP91" i="8" s="1"/>
  <c r="LP49" i="8"/>
  <c r="LP48" i="8" s="1"/>
  <c r="LX213" i="8"/>
  <c r="LX211" i="8" s="1"/>
  <c r="LX132" i="8"/>
  <c r="LX30" i="8" s="1"/>
  <c r="LX126" i="8"/>
  <c r="LX125" i="8"/>
  <c r="LX109" i="8"/>
  <c r="LX107" i="8"/>
  <c r="LX106" i="8" s="1"/>
  <c r="LX35" i="8" s="1"/>
  <c r="LX108" i="8"/>
  <c r="LX89" i="8"/>
  <c r="LX88" i="8"/>
  <c r="MF213" i="8"/>
  <c r="MF211" i="8" s="1"/>
  <c r="MF132" i="8"/>
  <c r="MF30" i="8" s="1"/>
  <c r="MF126" i="8"/>
  <c r="MF125" i="8"/>
  <c r="MF124" i="8" s="1"/>
  <c r="MF36" i="8" s="1"/>
  <c r="MF109" i="8"/>
  <c r="MF107" i="8"/>
  <c r="MF108" i="8"/>
  <c r="MF89" i="8"/>
  <c r="MF88" i="8"/>
  <c r="MN213" i="8"/>
  <c r="MN211" i="8" s="1"/>
  <c r="MN207" i="8"/>
  <c r="MN42" i="8" s="1"/>
  <c r="MN132" i="8"/>
  <c r="MN30" i="8" s="1"/>
  <c r="MN126" i="8"/>
  <c r="MN125" i="8"/>
  <c r="MN124" i="8" s="1"/>
  <c r="MN36" i="8" s="1"/>
  <c r="MN109" i="8"/>
  <c r="MN107" i="8"/>
  <c r="MN89" i="8"/>
  <c r="MN108" i="8"/>
  <c r="MN88" i="8"/>
  <c r="MN49" i="8"/>
  <c r="MN48" i="8" s="1"/>
  <c r="MV213" i="8"/>
  <c r="MV211" i="8" s="1"/>
  <c r="MV207" i="8"/>
  <c r="MV42" i="8" s="1"/>
  <c r="MV132" i="8"/>
  <c r="MV30" i="8" s="1"/>
  <c r="MV126" i="8"/>
  <c r="MV125" i="8"/>
  <c r="MV124" i="8" s="1"/>
  <c r="MV36" i="8" s="1"/>
  <c r="MV109" i="8"/>
  <c r="MV107" i="8"/>
  <c r="MV89" i="8"/>
  <c r="MV108" i="8"/>
  <c r="MV88" i="8"/>
  <c r="MV49" i="8"/>
  <c r="MV48" i="8" s="1"/>
  <c r="ND213" i="8"/>
  <c r="ND211" i="8" s="1"/>
  <c r="ND132" i="8"/>
  <c r="ND30" i="8" s="1"/>
  <c r="ND126" i="8"/>
  <c r="ND125" i="8"/>
  <c r="ND109" i="8"/>
  <c r="ND107" i="8"/>
  <c r="ND108" i="8"/>
  <c r="ND89" i="8"/>
  <c r="ND88" i="8"/>
  <c r="ND49" i="8"/>
  <c r="ND48" i="8" s="1"/>
  <c r="NL213" i="8"/>
  <c r="NL211" i="8" s="1"/>
  <c r="NL132" i="8"/>
  <c r="NL30" i="8" s="1"/>
  <c r="NL126" i="8"/>
  <c r="NL125" i="8"/>
  <c r="NL124" i="8" s="1"/>
  <c r="NL36" i="8" s="1"/>
  <c r="NL109" i="8"/>
  <c r="NL107" i="8"/>
  <c r="NL108" i="8"/>
  <c r="NL89" i="8"/>
  <c r="NL88" i="8"/>
  <c r="NT213" i="8"/>
  <c r="NT211" i="8" s="1"/>
  <c r="NT132" i="8"/>
  <c r="NT30" i="8" s="1"/>
  <c r="NT126" i="8"/>
  <c r="NT125" i="8"/>
  <c r="NT124" i="8" s="1"/>
  <c r="NT36" i="8" s="1"/>
  <c r="NT109" i="8"/>
  <c r="NT107" i="8"/>
  <c r="NT89" i="8"/>
  <c r="NT88" i="8"/>
  <c r="NT108" i="8"/>
  <c r="OB213" i="8"/>
  <c r="OB211" i="8" s="1"/>
  <c r="OB132" i="8"/>
  <c r="OB30" i="8" s="1"/>
  <c r="OB126" i="8"/>
  <c r="OB125" i="8"/>
  <c r="OB109" i="8"/>
  <c r="OB107" i="8"/>
  <c r="OB106" i="8" s="1"/>
  <c r="OB35" i="8" s="1"/>
  <c r="OB108" i="8"/>
  <c r="OB89" i="8"/>
  <c r="OB88" i="8"/>
  <c r="OB91" i="8" s="1"/>
  <c r="OB49" i="8"/>
  <c r="OB48" i="8" s="1"/>
  <c r="OJ213" i="8"/>
  <c r="OJ211" i="8" s="1"/>
  <c r="OJ132" i="8"/>
  <c r="OJ30" i="8" s="1"/>
  <c r="OJ126" i="8"/>
  <c r="OJ125" i="8"/>
  <c r="OJ109" i="8"/>
  <c r="OJ107" i="8"/>
  <c r="OJ89" i="8"/>
  <c r="OJ108" i="8"/>
  <c r="OJ88" i="8"/>
  <c r="OR213" i="8"/>
  <c r="OR211" i="8" s="1"/>
  <c r="OR132" i="8"/>
  <c r="OR30" i="8" s="1"/>
  <c r="OR126" i="8"/>
  <c r="OR125" i="8"/>
  <c r="OR109" i="8"/>
  <c r="OR107" i="8"/>
  <c r="OR106" i="8" s="1"/>
  <c r="OR35" i="8" s="1"/>
  <c r="OR108" i="8"/>
  <c r="OR89" i="8"/>
  <c r="OR88" i="8"/>
  <c r="OZ213" i="8"/>
  <c r="OZ211" i="8" s="1"/>
  <c r="OZ207" i="8"/>
  <c r="OZ42" i="8" s="1"/>
  <c r="OZ132" i="8"/>
  <c r="OZ30" i="8" s="1"/>
  <c r="OZ126" i="8"/>
  <c r="OZ125" i="8"/>
  <c r="OZ109" i="8"/>
  <c r="OZ107" i="8"/>
  <c r="OZ108" i="8"/>
  <c r="OZ89" i="8"/>
  <c r="OZ88" i="8"/>
  <c r="OZ49" i="8"/>
  <c r="OZ48" i="8" s="1"/>
  <c r="PH213" i="8"/>
  <c r="PH211" i="8" s="1"/>
  <c r="PH207" i="8"/>
  <c r="PH42" i="8" s="1"/>
  <c r="PH132" i="8"/>
  <c r="PH30" i="8" s="1"/>
  <c r="PH126" i="8"/>
  <c r="PH109" i="8"/>
  <c r="PH125" i="8"/>
  <c r="PH124" i="8" s="1"/>
  <c r="PH36" i="8" s="1"/>
  <c r="PH107" i="8"/>
  <c r="PH108" i="8"/>
  <c r="PH89" i="8"/>
  <c r="PH88" i="8"/>
  <c r="PH91" i="8" s="1"/>
  <c r="PH49" i="8"/>
  <c r="PH48" i="8" s="1"/>
  <c r="CB49" i="8"/>
  <c r="CB48" i="8" s="1"/>
  <c r="GZ49" i="8"/>
  <c r="GZ48" i="8" s="1"/>
  <c r="LX49" i="8"/>
  <c r="LX48" i="8" s="1"/>
  <c r="DN59" i="8"/>
  <c r="FV59" i="8"/>
  <c r="HZ59" i="8"/>
  <c r="IH60" i="8"/>
  <c r="BZ61" i="8"/>
  <c r="LV61" i="8"/>
  <c r="FN62" i="8"/>
  <c r="PJ62" i="8"/>
  <c r="JB63" i="8"/>
  <c r="CT64" i="8"/>
  <c r="GE64" i="8"/>
  <c r="MP64" i="8"/>
  <c r="HT65" i="8"/>
  <c r="MH65" i="8"/>
  <c r="AP66" i="8"/>
  <c r="DN67" i="8"/>
  <c r="HB68" i="8"/>
  <c r="KP69" i="8"/>
  <c r="OD70" i="8"/>
  <c r="BZ73" i="8"/>
  <c r="V75" i="8"/>
  <c r="AD76" i="8"/>
  <c r="JB76" i="8"/>
  <c r="K76" i="8"/>
  <c r="K74" i="8"/>
  <c r="K72" i="8"/>
  <c r="K73" i="8"/>
  <c r="K75" i="8"/>
  <c r="K71" i="8"/>
  <c r="K69" i="8"/>
  <c r="K67" i="8"/>
  <c r="K65" i="8"/>
  <c r="K63" i="8"/>
  <c r="K61" i="8"/>
  <c r="K59" i="8"/>
  <c r="K68" i="8"/>
  <c r="K66" i="8"/>
  <c r="K60" i="8"/>
  <c r="K62" i="8"/>
  <c r="K70" i="8"/>
  <c r="S76" i="8"/>
  <c r="S74" i="8"/>
  <c r="S72" i="8"/>
  <c r="S73" i="8"/>
  <c r="S75" i="8"/>
  <c r="S71" i="8"/>
  <c r="S69" i="8"/>
  <c r="S67" i="8"/>
  <c r="S66" i="8"/>
  <c r="S65" i="8"/>
  <c r="S63" i="8"/>
  <c r="S61" i="8"/>
  <c r="S59" i="8"/>
  <c r="S70" i="8"/>
  <c r="S64" i="8"/>
  <c r="S60" i="8"/>
  <c r="AA76" i="8"/>
  <c r="AA74" i="8"/>
  <c r="AA72" i="8"/>
  <c r="AA73" i="8"/>
  <c r="AA71" i="8"/>
  <c r="AA69" i="8"/>
  <c r="AA67" i="8"/>
  <c r="AA75" i="8"/>
  <c r="AA65" i="8"/>
  <c r="AA63" i="8"/>
  <c r="AA61" i="8"/>
  <c r="AA59" i="8"/>
  <c r="AA68" i="8"/>
  <c r="AA66" i="8"/>
  <c r="AA70" i="8"/>
  <c r="AA62" i="8"/>
  <c r="AA60" i="8"/>
  <c r="AI76" i="8"/>
  <c r="AI74" i="8"/>
  <c r="AI72" i="8"/>
  <c r="AI71" i="8"/>
  <c r="AI69" i="8"/>
  <c r="AI67" i="8"/>
  <c r="AI73" i="8"/>
  <c r="AI75" i="8"/>
  <c r="AI65" i="8"/>
  <c r="AI63" i="8"/>
  <c r="AI61" i="8"/>
  <c r="AI59" i="8"/>
  <c r="AI70" i="8"/>
  <c r="AI66" i="8"/>
  <c r="AI68" i="8"/>
  <c r="AI64" i="8"/>
  <c r="AI62" i="8"/>
  <c r="AI60" i="8"/>
  <c r="AQ76" i="8"/>
  <c r="AQ74" i="8"/>
  <c r="AQ72" i="8"/>
  <c r="AQ71" i="8"/>
  <c r="AQ69" i="8"/>
  <c r="AQ67" i="8"/>
  <c r="AQ65" i="8"/>
  <c r="AQ63" i="8"/>
  <c r="AQ61" i="8"/>
  <c r="AQ59" i="8"/>
  <c r="AQ68" i="8"/>
  <c r="AQ73" i="8"/>
  <c r="AQ60" i="8"/>
  <c r="AQ62" i="8"/>
  <c r="AQ66" i="8"/>
  <c r="AQ64" i="8"/>
  <c r="AY76" i="8"/>
  <c r="AY74" i="8"/>
  <c r="AY72" i="8"/>
  <c r="AY71" i="8"/>
  <c r="AY69" i="8"/>
  <c r="AY67" i="8"/>
  <c r="AY66" i="8"/>
  <c r="AY73" i="8"/>
  <c r="AY65" i="8"/>
  <c r="AY63" i="8"/>
  <c r="AY61" i="8"/>
  <c r="AY59" i="8"/>
  <c r="AY75" i="8"/>
  <c r="AY70" i="8"/>
  <c r="AY64" i="8"/>
  <c r="AY60" i="8"/>
  <c r="AY62" i="8"/>
  <c r="BG76" i="8"/>
  <c r="BG74" i="8"/>
  <c r="BG72" i="8"/>
  <c r="BG71" i="8"/>
  <c r="BG69" i="8"/>
  <c r="BG67" i="8"/>
  <c r="BG65" i="8"/>
  <c r="BG63" i="8"/>
  <c r="BG61" i="8"/>
  <c r="BG59" i="8"/>
  <c r="BG68" i="8"/>
  <c r="BG66" i="8"/>
  <c r="BG70" i="8"/>
  <c r="BG62" i="8"/>
  <c r="BG60" i="8"/>
  <c r="BO76" i="8"/>
  <c r="BO74" i="8"/>
  <c r="BO72" i="8"/>
  <c r="BO75" i="8"/>
  <c r="BO71" i="8"/>
  <c r="BO69" i="8"/>
  <c r="BO67" i="8"/>
  <c r="BO65" i="8"/>
  <c r="BO63" i="8"/>
  <c r="BO61" i="8"/>
  <c r="BO59" i="8"/>
  <c r="BO70" i="8"/>
  <c r="BO66" i="8"/>
  <c r="BO68" i="8"/>
  <c r="BO73" i="8"/>
  <c r="BO64" i="8"/>
  <c r="BO62" i="8"/>
  <c r="BW76" i="8"/>
  <c r="BW74" i="8"/>
  <c r="BW72" i="8"/>
  <c r="BW73" i="8"/>
  <c r="BW75" i="8"/>
  <c r="BW71" i="8"/>
  <c r="BW69" i="8"/>
  <c r="BW67" i="8"/>
  <c r="BW65" i="8"/>
  <c r="BW63" i="8"/>
  <c r="BW61" i="8"/>
  <c r="BW59" i="8"/>
  <c r="BW68" i="8"/>
  <c r="BW66" i="8"/>
  <c r="BW60" i="8"/>
  <c r="BW62" i="8"/>
  <c r="CE76" i="8"/>
  <c r="CE74" i="8"/>
  <c r="CE72" i="8"/>
  <c r="CE73" i="8"/>
  <c r="CE75" i="8"/>
  <c r="CE71" i="8"/>
  <c r="CE69" i="8"/>
  <c r="CE67" i="8"/>
  <c r="CE65" i="8"/>
  <c r="CE63" i="8"/>
  <c r="CE61" i="8"/>
  <c r="CE59" i="8"/>
  <c r="CE70" i="8"/>
  <c r="CE66" i="8"/>
  <c r="CE64" i="8"/>
  <c r="CE60" i="8"/>
  <c r="CE68" i="8"/>
  <c r="CM76" i="8"/>
  <c r="CM74" i="8"/>
  <c r="CM72" i="8"/>
  <c r="CM73" i="8"/>
  <c r="CM71" i="8"/>
  <c r="CM69" i="8"/>
  <c r="CM67" i="8"/>
  <c r="CM65" i="8"/>
  <c r="CM75" i="8"/>
  <c r="CM63" i="8"/>
  <c r="CM61" i="8"/>
  <c r="CM59" i="8"/>
  <c r="CM68" i="8"/>
  <c r="CM70" i="8"/>
  <c r="CM62" i="8"/>
  <c r="CM64" i="8"/>
  <c r="CM60" i="8"/>
  <c r="CU76" i="8"/>
  <c r="CU74" i="8"/>
  <c r="CU72" i="8"/>
  <c r="CU71" i="8"/>
  <c r="CU69" i="8"/>
  <c r="CU67" i="8"/>
  <c r="CU65" i="8"/>
  <c r="CU73" i="8"/>
  <c r="CU63" i="8"/>
  <c r="CU61" i="8"/>
  <c r="CU59" i="8"/>
  <c r="CU70" i="8"/>
  <c r="CU66" i="8"/>
  <c r="CU75" i="8"/>
  <c r="CU68" i="8"/>
  <c r="CU60" i="8"/>
  <c r="CU64" i="8"/>
  <c r="DC76" i="8"/>
  <c r="DC74" i="8"/>
  <c r="DC72" i="8"/>
  <c r="DC71" i="8"/>
  <c r="DC69" i="8"/>
  <c r="DC67" i="8"/>
  <c r="DC65" i="8"/>
  <c r="DC73" i="8"/>
  <c r="DC75" i="8"/>
  <c r="DC63" i="8"/>
  <c r="DC61" i="8"/>
  <c r="DC59" i="8"/>
  <c r="DC68" i="8"/>
  <c r="DC66" i="8"/>
  <c r="DC62" i="8"/>
  <c r="DC60" i="8"/>
  <c r="DC64" i="8"/>
  <c r="DC70" i="8"/>
  <c r="DK76" i="8"/>
  <c r="DK74" i="8"/>
  <c r="DK72" i="8"/>
  <c r="DK71" i="8"/>
  <c r="DK69" i="8"/>
  <c r="DK67" i="8"/>
  <c r="DK65" i="8"/>
  <c r="DK63" i="8"/>
  <c r="DK61" i="8"/>
  <c r="DK59" i="8"/>
  <c r="DK70" i="8"/>
  <c r="DK66" i="8"/>
  <c r="DK75" i="8"/>
  <c r="DK64" i="8"/>
  <c r="DK60" i="8"/>
  <c r="DK62" i="8"/>
  <c r="DS76" i="8"/>
  <c r="DS74" i="8"/>
  <c r="DS72" i="8"/>
  <c r="DS71" i="8"/>
  <c r="DS69" i="8"/>
  <c r="DS67" i="8"/>
  <c r="DS65" i="8"/>
  <c r="DS63" i="8"/>
  <c r="DS61" i="8"/>
  <c r="DS59" i="8"/>
  <c r="DS73" i="8"/>
  <c r="DS68" i="8"/>
  <c r="DS70" i="8"/>
  <c r="DS60" i="8"/>
  <c r="DS62" i="8"/>
  <c r="DS75" i="8"/>
  <c r="DS64" i="8"/>
  <c r="EA76" i="8"/>
  <c r="EA74" i="8"/>
  <c r="EA72" i="8"/>
  <c r="EA75" i="8"/>
  <c r="EA71" i="8"/>
  <c r="EA69" i="8"/>
  <c r="EA67" i="8"/>
  <c r="EA65" i="8"/>
  <c r="EA63" i="8"/>
  <c r="EA61" i="8"/>
  <c r="EA59" i="8"/>
  <c r="EA70" i="8"/>
  <c r="EA66" i="8"/>
  <c r="EA68" i="8"/>
  <c r="EA64" i="8"/>
  <c r="EA73" i="8"/>
  <c r="EI76" i="8"/>
  <c r="EI74" i="8"/>
  <c r="EI72" i="8"/>
  <c r="EI73" i="8"/>
  <c r="EI75" i="8"/>
  <c r="EI71" i="8"/>
  <c r="EI69" i="8"/>
  <c r="EI67" i="8"/>
  <c r="EI65" i="8"/>
  <c r="EI63" i="8"/>
  <c r="EI61" i="8"/>
  <c r="EI59" i="8"/>
  <c r="EI68" i="8"/>
  <c r="EI66" i="8"/>
  <c r="EI62" i="8"/>
  <c r="EI70" i="8"/>
  <c r="EI60" i="8"/>
  <c r="EQ76" i="8"/>
  <c r="EQ74" i="8"/>
  <c r="EQ72" i="8"/>
  <c r="EQ73" i="8"/>
  <c r="EQ75" i="8"/>
  <c r="EQ71" i="8"/>
  <c r="EQ69" i="8"/>
  <c r="EQ67" i="8"/>
  <c r="EQ65" i="8"/>
  <c r="EQ63" i="8"/>
  <c r="EQ61" i="8"/>
  <c r="EQ59" i="8"/>
  <c r="EQ70" i="8"/>
  <c r="EQ66" i="8"/>
  <c r="EQ60" i="8"/>
  <c r="EQ64" i="8"/>
  <c r="EY76" i="8"/>
  <c r="EY74" i="8"/>
  <c r="EY72" i="8"/>
  <c r="EY73" i="8"/>
  <c r="EY71" i="8"/>
  <c r="EY69" i="8"/>
  <c r="EY67" i="8"/>
  <c r="EY65" i="8"/>
  <c r="EY75" i="8"/>
  <c r="EY63" i="8"/>
  <c r="EY61" i="8"/>
  <c r="EY59" i="8"/>
  <c r="EY68" i="8"/>
  <c r="EY70" i="8"/>
  <c r="EY62" i="8"/>
  <c r="EY66" i="8"/>
  <c r="EY60" i="8"/>
  <c r="FG76" i="8"/>
  <c r="FG74" i="8"/>
  <c r="FG72" i="8"/>
  <c r="FG71" i="8"/>
  <c r="FG69" i="8"/>
  <c r="FG67" i="8"/>
  <c r="FG65" i="8"/>
  <c r="FG73" i="8"/>
  <c r="FG75" i="8"/>
  <c r="FG63" i="8"/>
  <c r="FG61" i="8"/>
  <c r="FG59" i="8"/>
  <c r="FG70" i="8"/>
  <c r="FG66" i="8"/>
  <c r="FG68" i="8"/>
  <c r="FG60" i="8"/>
  <c r="FG64" i="8"/>
  <c r="FG62" i="8"/>
  <c r="FO76" i="8"/>
  <c r="FO74" i="8"/>
  <c r="FO72" i="8"/>
  <c r="FO69" i="8"/>
  <c r="FO67" i="8"/>
  <c r="FO65" i="8"/>
  <c r="FO71" i="8"/>
  <c r="FO63" i="8"/>
  <c r="FO61" i="8"/>
  <c r="FO59" i="8"/>
  <c r="FO68" i="8"/>
  <c r="FO73" i="8"/>
  <c r="FO66" i="8"/>
  <c r="FO62" i="8"/>
  <c r="FO60" i="8"/>
  <c r="FO70" i="8"/>
  <c r="FO75" i="8"/>
  <c r="FO64" i="8"/>
  <c r="FW76" i="8"/>
  <c r="FW74" i="8"/>
  <c r="FW72" i="8"/>
  <c r="FW75" i="8"/>
  <c r="FW69" i="8"/>
  <c r="FW67" i="8"/>
  <c r="FW65" i="8"/>
  <c r="FW71" i="8"/>
  <c r="FW73" i="8"/>
  <c r="FW63" i="8"/>
  <c r="FW61" i="8"/>
  <c r="FW59" i="8"/>
  <c r="FW70" i="8"/>
  <c r="FW66" i="8"/>
  <c r="FW64" i="8"/>
  <c r="FW60" i="8"/>
  <c r="FW62" i="8"/>
  <c r="FW68" i="8"/>
  <c r="GE76" i="8"/>
  <c r="GE74" i="8"/>
  <c r="GE72" i="8"/>
  <c r="GE75" i="8"/>
  <c r="GE69" i="8"/>
  <c r="GE67" i="8"/>
  <c r="GE65" i="8"/>
  <c r="GE63" i="8"/>
  <c r="GE61" i="8"/>
  <c r="GE59" i="8"/>
  <c r="GE68" i="8"/>
  <c r="GE73" i="8"/>
  <c r="GE70" i="8"/>
  <c r="GE60" i="8"/>
  <c r="GE62" i="8"/>
  <c r="GE71" i="8"/>
  <c r="GM76" i="8"/>
  <c r="GM74" i="8"/>
  <c r="GM72" i="8"/>
  <c r="GM69" i="8"/>
  <c r="GM67" i="8"/>
  <c r="GM65" i="8"/>
  <c r="GM63" i="8"/>
  <c r="GM61" i="8"/>
  <c r="GM59" i="8"/>
  <c r="GM71" i="8"/>
  <c r="GM70" i="8"/>
  <c r="GM66" i="8"/>
  <c r="GM75" i="8"/>
  <c r="GM68" i="8"/>
  <c r="GM64" i="8"/>
  <c r="GM73" i="8"/>
  <c r="GM62" i="8"/>
  <c r="GU76" i="8"/>
  <c r="GU74" i="8"/>
  <c r="GU72" i="8"/>
  <c r="GU73" i="8"/>
  <c r="GU69" i="8"/>
  <c r="GU67" i="8"/>
  <c r="GU65" i="8"/>
  <c r="GU63" i="8"/>
  <c r="GU61" i="8"/>
  <c r="GU59" i="8"/>
  <c r="GU75" i="8"/>
  <c r="GU68" i="8"/>
  <c r="GU66" i="8"/>
  <c r="GU62" i="8"/>
  <c r="GU71" i="8"/>
  <c r="HC76" i="8"/>
  <c r="HC74" i="8"/>
  <c r="HC72" i="8"/>
  <c r="HC75" i="8"/>
  <c r="HC71" i="8"/>
  <c r="HC73" i="8"/>
  <c r="HC69" i="8"/>
  <c r="HC67" i="8"/>
  <c r="HC65" i="8"/>
  <c r="HC63" i="8"/>
  <c r="HC61" i="8"/>
  <c r="HC59" i="8"/>
  <c r="HC70" i="8"/>
  <c r="HC66" i="8"/>
  <c r="HC64" i="8"/>
  <c r="HC60" i="8"/>
  <c r="HC68" i="8"/>
  <c r="HK76" i="8"/>
  <c r="HK74" i="8"/>
  <c r="HK72" i="8"/>
  <c r="HK71" i="8"/>
  <c r="HK75" i="8"/>
  <c r="HK73" i="8"/>
  <c r="HK69" i="8"/>
  <c r="HK67" i="8"/>
  <c r="HK65" i="8"/>
  <c r="HK63" i="8"/>
  <c r="HK61" i="8"/>
  <c r="HK59" i="8"/>
  <c r="HK68" i="8"/>
  <c r="HK70" i="8"/>
  <c r="HK62" i="8"/>
  <c r="HK64" i="8"/>
  <c r="HS76" i="8"/>
  <c r="HS74" i="8"/>
  <c r="HS72" i="8"/>
  <c r="HS71" i="8"/>
  <c r="HS69" i="8"/>
  <c r="HS67" i="8"/>
  <c r="HS65" i="8"/>
  <c r="HS73" i="8"/>
  <c r="HS75" i="8"/>
  <c r="HS63" i="8"/>
  <c r="HS61" i="8"/>
  <c r="HS59" i="8"/>
  <c r="HS70" i="8"/>
  <c r="HS66" i="8"/>
  <c r="HS68" i="8"/>
  <c r="HS64" i="8"/>
  <c r="HS60" i="8"/>
  <c r="IA76" i="8"/>
  <c r="IA74" i="8"/>
  <c r="IA72" i="8"/>
  <c r="IA69" i="8"/>
  <c r="IA67" i="8"/>
  <c r="IA65" i="8"/>
  <c r="IA71" i="8"/>
  <c r="IA73" i="8"/>
  <c r="IA63" i="8"/>
  <c r="IA61" i="8"/>
  <c r="IA59" i="8"/>
  <c r="IA68" i="8"/>
  <c r="IA75" i="8"/>
  <c r="IA66" i="8"/>
  <c r="IA62" i="8"/>
  <c r="IA64" i="8"/>
  <c r="IA60" i="8"/>
  <c r="II76" i="8"/>
  <c r="II74" i="8"/>
  <c r="II72" i="8"/>
  <c r="II75" i="8"/>
  <c r="II69" i="8"/>
  <c r="II67" i="8"/>
  <c r="II65" i="8"/>
  <c r="II63" i="8"/>
  <c r="II61" i="8"/>
  <c r="II59" i="8"/>
  <c r="II70" i="8"/>
  <c r="II66" i="8"/>
  <c r="II71" i="8"/>
  <c r="II73" i="8"/>
  <c r="II64" i="8"/>
  <c r="II60" i="8"/>
  <c r="II68" i="8"/>
  <c r="II62" i="8"/>
  <c r="IQ76" i="8"/>
  <c r="IQ74" i="8"/>
  <c r="IQ72" i="8"/>
  <c r="IQ75" i="8"/>
  <c r="IQ69" i="8"/>
  <c r="IQ67" i="8"/>
  <c r="IQ65" i="8"/>
  <c r="IQ71" i="8"/>
  <c r="IQ63" i="8"/>
  <c r="IQ61" i="8"/>
  <c r="IQ59" i="8"/>
  <c r="IQ73" i="8"/>
  <c r="IQ68" i="8"/>
  <c r="IQ70" i="8"/>
  <c r="IQ62" i="8"/>
  <c r="IQ64" i="8"/>
  <c r="IQ60" i="8"/>
  <c r="IQ66" i="8"/>
  <c r="IY76" i="8"/>
  <c r="IY74" i="8"/>
  <c r="IY72" i="8"/>
  <c r="IY69" i="8"/>
  <c r="IY67" i="8"/>
  <c r="IY65" i="8"/>
  <c r="IY63" i="8"/>
  <c r="IY61" i="8"/>
  <c r="IY59" i="8"/>
  <c r="IY70" i="8"/>
  <c r="IY66" i="8"/>
  <c r="IY75" i="8"/>
  <c r="IY71" i="8"/>
  <c r="IY68" i="8"/>
  <c r="IY73" i="8"/>
  <c r="IY64" i="8"/>
  <c r="IY60" i="8"/>
  <c r="JG76" i="8"/>
  <c r="JG74" i="8"/>
  <c r="JG72" i="8"/>
  <c r="JG73" i="8"/>
  <c r="JG69" i="8"/>
  <c r="JG67" i="8"/>
  <c r="JG65" i="8"/>
  <c r="JG63" i="8"/>
  <c r="JG61" i="8"/>
  <c r="JG59" i="8"/>
  <c r="JG75" i="8"/>
  <c r="JG68" i="8"/>
  <c r="JG66" i="8"/>
  <c r="JG62" i="8"/>
  <c r="JG71" i="8"/>
  <c r="JG60" i="8"/>
  <c r="JG70" i="8"/>
  <c r="JO76" i="8"/>
  <c r="JO74" i="8"/>
  <c r="JO72" i="8"/>
  <c r="JO75" i="8"/>
  <c r="JO71" i="8"/>
  <c r="JO73" i="8"/>
  <c r="JO69" i="8"/>
  <c r="JO67" i="8"/>
  <c r="JO65" i="8"/>
  <c r="JO63" i="8"/>
  <c r="JO61" i="8"/>
  <c r="JO59" i="8"/>
  <c r="JO70" i="8"/>
  <c r="JO66" i="8"/>
  <c r="JO64" i="8"/>
  <c r="JO60" i="8"/>
  <c r="JW76" i="8"/>
  <c r="JW74" i="8"/>
  <c r="JW72" i="8"/>
  <c r="JW71" i="8"/>
  <c r="JW75" i="8"/>
  <c r="JW73" i="8"/>
  <c r="JW69" i="8"/>
  <c r="JW67" i="8"/>
  <c r="JW65" i="8"/>
  <c r="JW63" i="8"/>
  <c r="JW61" i="8"/>
  <c r="JW59" i="8"/>
  <c r="JW68" i="8"/>
  <c r="JW70" i="8"/>
  <c r="JW62" i="8"/>
  <c r="JW66" i="8"/>
  <c r="KE76" i="8"/>
  <c r="KE74" i="8"/>
  <c r="KE72" i="8"/>
  <c r="KE71" i="8"/>
  <c r="KE69" i="8"/>
  <c r="KE67" i="8"/>
  <c r="KE65" i="8"/>
  <c r="KE73" i="8"/>
  <c r="KE75" i="8"/>
  <c r="KE63" i="8"/>
  <c r="KE61" i="8"/>
  <c r="KE59" i="8"/>
  <c r="KE70" i="8"/>
  <c r="KE66" i="8"/>
  <c r="KE68" i="8"/>
  <c r="KE64" i="8"/>
  <c r="KE60" i="8"/>
  <c r="KE62" i="8"/>
  <c r="KM76" i="8"/>
  <c r="KM74" i="8"/>
  <c r="KM72" i="8"/>
  <c r="KM69" i="8"/>
  <c r="KM67" i="8"/>
  <c r="KM65" i="8"/>
  <c r="KM71" i="8"/>
  <c r="KM63" i="8"/>
  <c r="KM61" i="8"/>
  <c r="KM59" i="8"/>
  <c r="KM68" i="8"/>
  <c r="KM73" i="8"/>
  <c r="KM66" i="8"/>
  <c r="KM62" i="8"/>
  <c r="KM75" i="8"/>
  <c r="KM64" i="8"/>
  <c r="KU76" i="8"/>
  <c r="KU74" i="8"/>
  <c r="KU72" i="8"/>
  <c r="KU75" i="8"/>
  <c r="KU69" i="8"/>
  <c r="KU67" i="8"/>
  <c r="KU65" i="8"/>
  <c r="KU71" i="8"/>
  <c r="KU73" i="8"/>
  <c r="KU63" i="8"/>
  <c r="KU61" i="8"/>
  <c r="KU59" i="8"/>
  <c r="KU70" i="8"/>
  <c r="KU66" i="8"/>
  <c r="KU64" i="8"/>
  <c r="KU60" i="8"/>
  <c r="KU62" i="8"/>
  <c r="LC76" i="8"/>
  <c r="LC74" i="8"/>
  <c r="LC72" i="8"/>
  <c r="LC75" i="8"/>
  <c r="LC69" i="8"/>
  <c r="LC67" i="8"/>
  <c r="LC65" i="8"/>
  <c r="LC63" i="8"/>
  <c r="LC61" i="8"/>
  <c r="LC59" i="8"/>
  <c r="LC68" i="8"/>
  <c r="LC70" i="8"/>
  <c r="LC71" i="8"/>
  <c r="LC62" i="8"/>
  <c r="LC73" i="8"/>
  <c r="LC66" i="8"/>
  <c r="LC60" i="8"/>
  <c r="LK76" i="8"/>
  <c r="LK74" i="8"/>
  <c r="LK72" i="8"/>
  <c r="LK69" i="8"/>
  <c r="LK67" i="8"/>
  <c r="LK65" i="8"/>
  <c r="LK63" i="8"/>
  <c r="LK61" i="8"/>
  <c r="LK59" i="8"/>
  <c r="LK71" i="8"/>
  <c r="LK70" i="8"/>
  <c r="LK66" i="8"/>
  <c r="LK75" i="8"/>
  <c r="LK68" i="8"/>
  <c r="LK73" i="8"/>
  <c r="LK64" i="8"/>
  <c r="LK60" i="8"/>
  <c r="LK62" i="8"/>
  <c r="LS76" i="8"/>
  <c r="LS74" i="8"/>
  <c r="LS72" i="8"/>
  <c r="LS73" i="8"/>
  <c r="LS69" i="8"/>
  <c r="LS67" i="8"/>
  <c r="LS65" i="8"/>
  <c r="LS63" i="8"/>
  <c r="LS61" i="8"/>
  <c r="LS59" i="8"/>
  <c r="LS75" i="8"/>
  <c r="LS68" i="8"/>
  <c r="LS66" i="8"/>
  <c r="LS71" i="8"/>
  <c r="LS62" i="8"/>
  <c r="MA76" i="8"/>
  <c r="MA74" i="8"/>
  <c r="MA72" i="8"/>
  <c r="MA75" i="8"/>
  <c r="MA71" i="8"/>
  <c r="MA73" i="8"/>
  <c r="MA69" i="8"/>
  <c r="MA67" i="8"/>
  <c r="MA65" i="8"/>
  <c r="MA63" i="8"/>
  <c r="MA61" i="8"/>
  <c r="MA59" i="8"/>
  <c r="MA70" i="8"/>
  <c r="MA66" i="8"/>
  <c r="MA64" i="8"/>
  <c r="MA60" i="8"/>
  <c r="MA68" i="8"/>
  <c r="MI76" i="8"/>
  <c r="MI74" i="8"/>
  <c r="MI72" i="8"/>
  <c r="MI71" i="8"/>
  <c r="MI75" i="8"/>
  <c r="MI73" i="8"/>
  <c r="MI69" i="8"/>
  <c r="MI67" i="8"/>
  <c r="MI65" i="8"/>
  <c r="MI63" i="8"/>
  <c r="MI61" i="8"/>
  <c r="MI59" i="8"/>
  <c r="MI68" i="8"/>
  <c r="MI70" i="8"/>
  <c r="MI62" i="8"/>
  <c r="MI64" i="8"/>
  <c r="MQ76" i="8"/>
  <c r="MQ74" i="8"/>
  <c r="MQ72" i="8"/>
  <c r="MQ71" i="8"/>
  <c r="MQ69" i="8"/>
  <c r="MQ67" i="8"/>
  <c r="MQ65" i="8"/>
  <c r="MQ73" i="8"/>
  <c r="MQ75" i="8"/>
  <c r="MQ63" i="8"/>
  <c r="MQ61" i="8"/>
  <c r="MQ59" i="8"/>
  <c r="MQ70" i="8"/>
  <c r="MQ66" i="8"/>
  <c r="MQ68" i="8"/>
  <c r="MQ64" i="8"/>
  <c r="MQ60" i="8"/>
  <c r="MY76" i="8"/>
  <c r="MY74" i="8"/>
  <c r="MY72" i="8"/>
  <c r="MY69" i="8"/>
  <c r="MY67" i="8"/>
  <c r="MY65" i="8"/>
  <c r="MY71" i="8"/>
  <c r="MY73" i="8"/>
  <c r="MY63" i="8"/>
  <c r="MY61" i="8"/>
  <c r="MY59" i="8"/>
  <c r="MY68" i="8"/>
  <c r="MY75" i="8"/>
  <c r="MY66" i="8"/>
  <c r="MY62" i="8"/>
  <c r="MY64" i="8"/>
  <c r="MY70" i="8"/>
  <c r="MY60" i="8"/>
  <c r="NG76" i="8"/>
  <c r="NG74" i="8"/>
  <c r="NG72" i="8"/>
  <c r="NG75" i="8"/>
  <c r="NG69" i="8"/>
  <c r="NG67" i="8"/>
  <c r="NG65" i="8"/>
  <c r="NG63" i="8"/>
  <c r="NG61" i="8"/>
  <c r="NG59" i="8"/>
  <c r="NG70" i="8"/>
  <c r="NG66" i="8"/>
  <c r="NG71" i="8"/>
  <c r="NG64" i="8"/>
  <c r="NG60" i="8"/>
  <c r="NG62" i="8"/>
  <c r="NO76" i="8"/>
  <c r="NO74" i="8"/>
  <c r="NO72" i="8"/>
  <c r="NO75" i="8"/>
  <c r="NO69" i="8"/>
  <c r="NO67" i="8"/>
  <c r="NO65" i="8"/>
  <c r="NO71" i="8"/>
  <c r="NO63" i="8"/>
  <c r="NO61" i="8"/>
  <c r="NO59" i="8"/>
  <c r="NO73" i="8"/>
  <c r="NO68" i="8"/>
  <c r="NO70" i="8"/>
  <c r="NO62" i="8"/>
  <c r="NO64" i="8"/>
  <c r="NO60" i="8"/>
  <c r="NW76" i="8"/>
  <c r="NW74" i="8"/>
  <c r="NW72" i="8"/>
  <c r="NW69" i="8"/>
  <c r="NW67" i="8"/>
  <c r="NW65" i="8"/>
  <c r="NW63" i="8"/>
  <c r="NW61" i="8"/>
  <c r="NW59" i="8"/>
  <c r="NW70" i="8"/>
  <c r="NW66" i="8"/>
  <c r="NW75" i="8"/>
  <c r="NW68" i="8"/>
  <c r="NW64" i="8"/>
  <c r="NW60" i="8"/>
  <c r="NW73" i="8"/>
  <c r="NW71" i="8"/>
  <c r="OE76" i="8"/>
  <c r="OE74" i="8"/>
  <c r="OE72" i="8"/>
  <c r="OE73" i="8"/>
  <c r="OE69" i="8"/>
  <c r="OE67" i="8"/>
  <c r="OE65" i="8"/>
  <c r="OE63" i="8"/>
  <c r="OE61" i="8"/>
  <c r="OE59" i="8"/>
  <c r="OE75" i="8"/>
  <c r="OE68" i="8"/>
  <c r="OE66" i="8"/>
  <c r="OE71" i="8"/>
  <c r="OE62" i="8"/>
  <c r="OE60" i="8"/>
  <c r="OE70" i="8"/>
  <c r="OM76" i="8"/>
  <c r="OM74" i="8"/>
  <c r="OM72" i="8"/>
  <c r="OM75" i="8"/>
  <c r="OM71" i="8"/>
  <c r="OM73" i="8"/>
  <c r="OM69" i="8"/>
  <c r="OM67" i="8"/>
  <c r="OM65" i="8"/>
  <c r="OM63" i="8"/>
  <c r="OM61" i="8"/>
  <c r="OM59" i="8"/>
  <c r="OM70" i="8"/>
  <c r="OM66" i="8"/>
  <c r="OM64" i="8"/>
  <c r="OM60" i="8"/>
  <c r="OU76" i="8"/>
  <c r="OU74" i="8"/>
  <c r="OU72" i="8"/>
  <c r="OU71" i="8"/>
  <c r="OU75" i="8"/>
  <c r="OU73" i="8"/>
  <c r="OU69" i="8"/>
  <c r="OU67" i="8"/>
  <c r="OU65" i="8"/>
  <c r="OU63" i="8"/>
  <c r="OU61" i="8"/>
  <c r="OU59" i="8"/>
  <c r="OU68" i="8"/>
  <c r="OU70" i="8"/>
  <c r="OU62" i="8"/>
  <c r="OU66" i="8"/>
  <c r="PC76" i="8"/>
  <c r="PC74" i="8"/>
  <c r="PC72" i="8"/>
  <c r="PC71" i="8"/>
  <c r="PC69" i="8"/>
  <c r="PC67" i="8"/>
  <c r="PC65" i="8"/>
  <c r="PC73" i="8"/>
  <c r="PC75" i="8"/>
  <c r="PC63" i="8"/>
  <c r="PC61" i="8"/>
  <c r="PC59" i="8"/>
  <c r="PC70" i="8"/>
  <c r="PC66" i="8"/>
  <c r="PC68" i="8"/>
  <c r="PC64" i="8"/>
  <c r="PC60" i="8"/>
  <c r="PC62" i="8"/>
  <c r="PK76" i="8"/>
  <c r="PK74" i="8"/>
  <c r="PK72" i="8"/>
  <c r="PK69" i="8"/>
  <c r="PK67" i="8"/>
  <c r="PK65" i="8"/>
  <c r="PK71" i="8"/>
  <c r="PK63" i="8"/>
  <c r="PK61" i="8"/>
  <c r="PK59" i="8"/>
  <c r="PK68" i="8"/>
  <c r="PK73" i="8"/>
  <c r="PK66" i="8"/>
  <c r="PK62" i="8"/>
  <c r="PK70" i="8"/>
  <c r="PK64" i="8"/>
  <c r="N122" i="8"/>
  <c r="N126" i="8" s="1"/>
  <c r="N120" i="8"/>
  <c r="N114" i="8"/>
  <c r="N111" i="8"/>
  <c r="N118" i="8"/>
  <c r="N117" i="8" s="1"/>
  <c r="N29" i="8" s="1"/>
  <c r="N112" i="8"/>
  <c r="N119" i="8"/>
  <c r="N113" i="8"/>
  <c r="N110" i="8"/>
  <c r="N97" i="8"/>
  <c r="N99" i="8"/>
  <c r="N101" i="8"/>
  <c r="N98" i="8"/>
  <c r="N104" i="8"/>
  <c r="N49" i="8" s="1"/>
  <c r="N48" i="8" s="1"/>
  <c r="N100" i="8"/>
  <c r="V122" i="8"/>
  <c r="V125" i="8" s="1"/>
  <c r="V119" i="8"/>
  <c r="V114" i="8"/>
  <c r="V118" i="8"/>
  <c r="V111" i="8"/>
  <c r="V112" i="8"/>
  <c r="V120" i="8"/>
  <c r="V110" i="8"/>
  <c r="V113" i="8"/>
  <c r="V104" i="8"/>
  <c r="V109" i="8" s="1"/>
  <c r="V99" i="8"/>
  <c r="V101" i="8"/>
  <c r="V98" i="8"/>
  <c r="V100" i="8"/>
  <c r="V97" i="8"/>
  <c r="AD122" i="8"/>
  <c r="AD126" i="8" s="1"/>
  <c r="AD120" i="8"/>
  <c r="AD114" i="8"/>
  <c r="AD119" i="8"/>
  <c r="AD111" i="8"/>
  <c r="AD112" i="8"/>
  <c r="AD110" i="8"/>
  <c r="AD113" i="8"/>
  <c r="AD118" i="8"/>
  <c r="AD117" i="8" s="1"/>
  <c r="AD29" i="8" s="1"/>
  <c r="AD101" i="8"/>
  <c r="AD98" i="8"/>
  <c r="AD100" i="8"/>
  <c r="AD97" i="8"/>
  <c r="AD104" i="8"/>
  <c r="AD108" i="8" s="1"/>
  <c r="AD99" i="8"/>
  <c r="AL122" i="8"/>
  <c r="AL125" i="8" s="1"/>
  <c r="AL119" i="8"/>
  <c r="AL114" i="8"/>
  <c r="AL120" i="8"/>
  <c r="AL111" i="8"/>
  <c r="AL112" i="8"/>
  <c r="AL118" i="8"/>
  <c r="AL113" i="8"/>
  <c r="AL104" i="8"/>
  <c r="AL49" i="8" s="1"/>
  <c r="AL48" i="8" s="1"/>
  <c r="AL110" i="8"/>
  <c r="AL100" i="8"/>
  <c r="AL97" i="8"/>
  <c r="AL96" i="8" s="1"/>
  <c r="AL28" i="8" s="1"/>
  <c r="AL99" i="8"/>
  <c r="AL98" i="8"/>
  <c r="AL101" i="8"/>
  <c r="AT122" i="8"/>
  <c r="AT126" i="8" s="1"/>
  <c r="AT120" i="8"/>
  <c r="AT119" i="8"/>
  <c r="AT114" i="8"/>
  <c r="AT113" i="8"/>
  <c r="AT111" i="8"/>
  <c r="AT118" i="8"/>
  <c r="AT117" i="8" s="1"/>
  <c r="AT29" i="8" s="1"/>
  <c r="AT112" i="8"/>
  <c r="AT110" i="8"/>
  <c r="AT97" i="8"/>
  <c r="AT99" i="8"/>
  <c r="AT104" i="8"/>
  <c r="AT107" i="8" s="1"/>
  <c r="AT101" i="8"/>
  <c r="AT98" i="8"/>
  <c r="AT100" i="8"/>
  <c r="BB122" i="8"/>
  <c r="BB126" i="8" s="1"/>
  <c r="BB120" i="8"/>
  <c r="BB114" i="8"/>
  <c r="BB119" i="8"/>
  <c r="BB118" i="8"/>
  <c r="BB117" i="8" s="1"/>
  <c r="BB29" i="8" s="1"/>
  <c r="BB111" i="8"/>
  <c r="BB113" i="8"/>
  <c r="BB112" i="8"/>
  <c r="BB110" i="8"/>
  <c r="BB104" i="8"/>
  <c r="BB49" i="8" s="1"/>
  <c r="BB48" i="8" s="1"/>
  <c r="BB99" i="8"/>
  <c r="BB101" i="8"/>
  <c r="BB98" i="8"/>
  <c r="BB100" i="8"/>
  <c r="BB97" i="8"/>
  <c r="BJ122" i="8"/>
  <c r="BJ125" i="8" s="1"/>
  <c r="BJ118" i="8"/>
  <c r="BJ117" i="8" s="1"/>
  <c r="BJ29" i="8" s="1"/>
  <c r="BJ119" i="8"/>
  <c r="BJ114" i="8"/>
  <c r="BJ120" i="8"/>
  <c r="BJ111" i="8"/>
  <c r="BJ113" i="8"/>
  <c r="BJ112" i="8"/>
  <c r="BJ110" i="8"/>
  <c r="BJ101" i="8"/>
  <c r="BJ104" i="8"/>
  <c r="BJ107" i="8" s="1"/>
  <c r="BJ98" i="8"/>
  <c r="BJ100" i="8"/>
  <c r="BJ97" i="8"/>
  <c r="BJ99" i="8"/>
  <c r="BR122" i="8"/>
  <c r="BR125" i="8" s="1"/>
  <c r="BR120" i="8"/>
  <c r="BR118" i="8"/>
  <c r="BR117" i="8" s="1"/>
  <c r="BR29" i="8" s="1"/>
  <c r="BR119" i="8"/>
  <c r="BR114" i="8"/>
  <c r="BR111" i="8"/>
  <c r="BR112" i="8"/>
  <c r="BR113" i="8"/>
  <c r="BR110" i="8"/>
  <c r="BR104" i="8"/>
  <c r="BR49" i="8" s="1"/>
  <c r="BR48" i="8" s="1"/>
  <c r="BR100" i="8"/>
  <c r="BR97" i="8"/>
  <c r="BR99" i="8"/>
  <c r="BR98" i="8"/>
  <c r="BR101" i="8"/>
  <c r="BZ122" i="8"/>
  <c r="BZ125" i="8" s="1"/>
  <c r="BZ118" i="8"/>
  <c r="BZ120" i="8"/>
  <c r="BZ114" i="8"/>
  <c r="BZ111" i="8"/>
  <c r="BZ119" i="8"/>
  <c r="BZ112" i="8"/>
  <c r="BZ113" i="8"/>
  <c r="BZ110" i="8"/>
  <c r="BZ97" i="8"/>
  <c r="BZ99" i="8"/>
  <c r="BZ101" i="8"/>
  <c r="BZ98" i="8"/>
  <c r="BZ100" i="8"/>
  <c r="BZ104" i="8"/>
  <c r="BZ107" i="8" s="1"/>
  <c r="CH122" i="8"/>
  <c r="CH126" i="8" s="1"/>
  <c r="CH119" i="8"/>
  <c r="CH118" i="8"/>
  <c r="CH114" i="8"/>
  <c r="CH111" i="8"/>
  <c r="CH120" i="8"/>
  <c r="CH112" i="8"/>
  <c r="CH113" i="8"/>
  <c r="CH110" i="8"/>
  <c r="CH104" i="8"/>
  <c r="CH49" i="8" s="1"/>
  <c r="CH48" i="8" s="1"/>
  <c r="CH99" i="8"/>
  <c r="CH101" i="8"/>
  <c r="CH98" i="8"/>
  <c r="CH100" i="8"/>
  <c r="CH97" i="8"/>
  <c r="CP122" i="8"/>
  <c r="CP125" i="8" s="1"/>
  <c r="CP120" i="8"/>
  <c r="CP118" i="8"/>
  <c r="CP117" i="8" s="1"/>
  <c r="CP29" i="8" s="1"/>
  <c r="CP114" i="8"/>
  <c r="CP111" i="8"/>
  <c r="CP112" i="8"/>
  <c r="CP110" i="8"/>
  <c r="CP119" i="8"/>
  <c r="CP113" i="8"/>
  <c r="CP101" i="8"/>
  <c r="CP98" i="8"/>
  <c r="CP100" i="8"/>
  <c r="CP97" i="8"/>
  <c r="CP104" i="8"/>
  <c r="CP108" i="8" s="1"/>
  <c r="CP99" i="8"/>
  <c r="CX122" i="8"/>
  <c r="CX125" i="8" s="1"/>
  <c r="CX119" i="8"/>
  <c r="CX114" i="8"/>
  <c r="CX111" i="8"/>
  <c r="CX112" i="8"/>
  <c r="CX118" i="8"/>
  <c r="CX120" i="8"/>
  <c r="CX104" i="8"/>
  <c r="CX49" i="8" s="1"/>
  <c r="CX48" i="8" s="1"/>
  <c r="CX113" i="8"/>
  <c r="CX110" i="8"/>
  <c r="CX100" i="8"/>
  <c r="CX97" i="8"/>
  <c r="CX96" i="8" s="1"/>
  <c r="CX28" i="8" s="1"/>
  <c r="CX99" i="8"/>
  <c r="CX101" i="8"/>
  <c r="CX98" i="8"/>
  <c r="DF122" i="8"/>
  <c r="DF126" i="8" s="1"/>
  <c r="DF120" i="8"/>
  <c r="DF119" i="8"/>
  <c r="DF114" i="8"/>
  <c r="DF118" i="8"/>
  <c r="DF117" i="8" s="1"/>
  <c r="DF29" i="8" s="1"/>
  <c r="DF113" i="8"/>
  <c r="DF111" i="8"/>
  <c r="DF112" i="8"/>
  <c r="DF110" i="8"/>
  <c r="DF97" i="8"/>
  <c r="DF99" i="8"/>
  <c r="DF104" i="8"/>
  <c r="DF107" i="8" s="1"/>
  <c r="DF101" i="8"/>
  <c r="DF98" i="8"/>
  <c r="DF100" i="8"/>
  <c r="DN122" i="8"/>
  <c r="DN126" i="8" s="1"/>
  <c r="DN120" i="8"/>
  <c r="DN114" i="8"/>
  <c r="DN119" i="8"/>
  <c r="DN111" i="8"/>
  <c r="DN113" i="8"/>
  <c r="DN118" i="8"/>
  <c r="DN112" i="8"/>
  <c r="DN104" i="8"/>
  <c r="DN49" i="8" s="1"/>
  <c r="DN48" i="8" s="1"/>
  <c r="DN110" i="8"/>
  <c r="DN99" i="8"/>
  <c r="DN101" i="8"/>
  <c r="DN98" i="8"/>
  <c r="DN100" i="8"/>
  <c r="DN97" i="8"/>
  <c r="DV122" i="8"/>
  <c r="DV125" i="8" s="1"/>
  <c r="DV119" i="8"/>
  <c r="DV118" i="8"/>
  <c r="DV114" i="8"/>
  <c r="DV120" i="8"/>
  <c r="DV111" i="8"/>
  <c r="DV113" i="8"/>
  <c r="DV112" i="8"/>
  <c r="DV110" i="8"/>
  <c r="DV101" i="8"/>
  <c r="DV104" i="8"/>
  <c r="DV107" i="8" s="1"/>
  <c r="DV98" i="8"/>
  <c r="DV100" i="8"/>
  <c r="DV97" i="8"/>
  <c r="DV99" i="8"/>
  <c r="ED122" i="8"/>
  <c r="ED125" i="8" s="1"/>
  <c r="ED120" i="8"/>
  <c r="ED118" i="8"/>
  <c r="ED117" i="8" s="1"/>
  <c r="ED29" i="8" s="1"/>
  <c r="ED119" i="8"/>
  <c r="ED114" i="8"/>
  <c r="ED111" i="8"/>
  <c r="ED112" i="8"/>
  <c r="ED113" i="8"/>
  <c r="ED110" i="8"/>
  <c r="ED104" i="8"/>
  <c r="ED49" i="8" s="1"/>
  <c r="ED48" i="8" s="1"/>
  <c r="ED100" i="8"/>
  <c r="ED97" i="8"/>
  <c r="ED99" i="8"/>
  <c r="ED101" i="8"/>
  <c r="ED98" i="8"/>
  <c r="EL122" i="8"/>
  <c r="EL125" i="8" s="1"/>
  <c r="EL120" i="8"/>
  <c r="EL114" i="8"/>
  <c r="EL111" i="8"/>
  <c r="EL112" i="8"/>
  <c r="EL113" i="8"/>
  <c r="EL119" i="8"/>
  <c r="EL110" i="8"/>
  <c r="EL97" i="8"/>
  <c r="EL96" i="8" s="1"/>
  <c r="EL28" i="8" s="1"/>
  <c r="EL27" i="8" s="1"/>
  <c r="EL99" i="8"/>
  <c r="EL101" i="8"/>
  <c r="EL118" i="8"/>
  <c r="EL117" i="8" s="1"/>
  <c r="EL29" i="8" s="1"/>
  <c r="EL98" i="8"/>
  <c r="EL104" i="8"/>
  <c r="EL107" i="8" s="1"/>
  <c r="EL100" i="8"/>
  <c r="ET122" i="8"/>
  <c r="ET125" i="8" s="1"/>
  <c r="ET119" i="8"/>
  <c r="ET114" i="8"/>
  <c r="ET111" i="8"/>
  <c r="ET112" i="8"/>
  <c r="ET118" i="8"/>
  <c r="ET120" i="8"/>
  <c r="ET110" i="8"/>
  <c r="ET113" i="8"/>
  <c r="ET104" i="8"/>
  <c r="ET49" i="8" s="1"/>
  <c r="ET48" i="8" s="1"/>
  <c r="ET99" i="8"/>
  <c r="ET101" i="8"/>
  <c r="ET98" i="8"/>
  <c r="ET100" i="8"/>
  <c r="ET97" i="8"/>
  <c r="FB122" i="8"/>
  <c r="FB125" i="8" s="1"/>
  <c r="FB118" i="8"/>
  <c r="FB120" i="8"/>
  <c r="FB114" i="8"/>
  <c r="FB111" i="8"/>
  <c r="FB112" i="8"/>
  <c r="FB119" i="8"/>
  <c r="FB110" i="8"/>
  <c r="FB113" i="8"/>
  <c r="FB101" i="8"/>
  <c r="FB98" i="8"/>
  <c r="FB100" i="8"/>
  <c r="FB97" i="8"/>
  <c r="FB104" i="8"/>
  <c r="FB107" i="8" s="1"/>
  <c r="FB99" i="8"/>
  <c r="FJ122" i="8"/>
  <c r="FJ125" i="8" s="1"/>
  <c r="FJ119" i="8"/>
  <c r="FJ118" i="8"/>
  <c r="FJ114" i="8"/>
  <c r="FJ111" i="8"/>
  <c r="FJ112" i="8"/>
  <c r="FJ120" i="8"/>
  <c r="FJ113" i="8"/>
  <c r="FJ110" i="8"/>
  <c r="FJ104" i="8"/>
  <c r="FJ49" i="8" s="1"/>
  <c r="FJ48" i="8" s="1"/>
  <c r="FJ100" i="8"/>
  <c r="FJ97" i="8"/>
  <c r="FJ96" i="8" s="1"/>
  <c r="FJ28" i="8" s="1"/>
  <c r="FJ99" i="8"/>
  <c r="FJ101" i="8"/>
  <c r="FJ98" i="8"/>
  <c r="FR122" i="8"/>
  <c r="FR125" i="8" s="1"/>
  <c r="FR120" i="8"/>
  <c r="FR119" i="8"/>
  <c r="FR114" i="8"/>
  <c r="FR113" i="8"/>
  <c r="FR111" i="8"/>
  <c r="FR112" i="8"/>
  <c r="FR110" i="8"/>
  <c r="FR118" i="8"/>
  <c r="FR117" i="8" s="1"/>
  <c r="FR29" i="8" s="1"/>
  <c r="FR97" i="8"/>
  <c r="FR99" i="8"/>
  <c r="FR104" i="8"/>
  <c r="FR107" i="8" s="1"/>
  <c r="FR101" i="8"/>
  <c r="FR98" i="8"/>
  <c r="FR100" i="8"/>
  <c r="FZ122" i="8"/>
  <c r="FZ125" i="8" s="1"/>
  <c r="FZ120" i="8"/>
  <c r="FZ114" i="8"/>
  <c r="FZ119" i="8"/>
  <c r="FZ111" i="8"/>
  <c r="FZ113" i="8"/>
  <c r="FZ112" i="8"/>
  <c r="FZ118" i="8"/>
  <c r="FZ117" i="8" s="1"/>
  <c r="FZ29" i="8" s="1"/>
  <c r="FZ104" i="8"/>
  <c r="FZ49" i="8" s="1"/>
  <c r="FZ48" i="8" s="1"/>
  <c r="FZ110" i="8"/>
  <c r="FZ99" i="8"/>
  <c r="FZ101" i="8"/>
  <c r="FZ98" i="8"/>
  <c r="FZ100" i="8"/>
  <c r="FZ97" i="8"/>
  <c r="GH122" i="8"/>
  <c r="GH125" i="8" s="1"/>
  <c r="GH119" i="8"/>
  <c r="GH118" i="8"/>
  <c r="GH114" i="8"/>
  <c r="GH120" i="8"/>
  <c r="GH111" i="8"/>
  <c r="GH113" i="8"/>
  <c r="GH112" i="8"/>
  <c r="GH110" i="8"/>
  <c r="GH101" i="8"/>
  <c r="GH104" i="8"/>
  <c r="GH107" i="8" s="1"/>
  <c r="GH98" i="8"/>
  <c r="GH100" i="8"/>
  <c r="GH97" i="8"/>
  <c r="GH99" i="8"/>
  <c r="GP122" i="8"/>
  <c r="GP125" i="8" s="1"/>
  <c r="GP120" i="8"/>
  <c r="GP118" i="8"/>
  <c r="GP117" i="8" s="1"/>
  <c r="GP29" i="8" s="1"/>
  <c r="GP119" i="8"/>
  <c r="GP114" i="8"/>
  <c r="GP111" i="8"/>
  <c r="GP112" i="8"/>
  <c r="GP113" i="8"/>
  <c r="GP110" i="8"/>
  <c r="GP104" i="8"/>
  <c r="GP49" i="8" s="1"/>
  <c r="GP48" i="8" s="1"/>
  <c r="GP100" i="8"/>
  <c r="GP97" i="8"/>
  <c r="GP99" i="8"/>
  <c r="GP101" i="8"/>
  <c r="GP98" i="8"/>
  <c r="GX122" i="8"/>
  <c r="GX125" i="8" s="1"/>
  <c r="GX113" i="8"/>
  <c r="GX120" i="8"/>
  <c r="GX114" i="8"/>
  <c r="GX111" i="8"/>
  <c r="GX118" i="8"/>
  <c r="GX112" i="8"/>
  <c r="GX119" i="8"/>
  <c r="GX110" i="8"/>
  <c r="GX97" i="8"/>
  <c r="GX99" i="8"/>
  <c r="GX101" i="8"/>
  <c r="GX98" i="8"/>
  <c r="GX100" i="8"/>
  <c r="GX104" i="8"/>
  <c r="GX107" i="8" s="1"/>
  <c r="HF122" i="8"/>
  <c r="HF125" i="8" s="1"/>
  <c r="HF119" i="8"/>
  <c r="HF113" i="8"/>
  <c r="HF114" i="8"/>
  <c r="HF118" i="8"/>
  <c r="HF111" i="8"/>
  <c r="HF112" i="8"/>
  <c r="HF110" i="8"/>
  <c r="HF120" i="8"/>
  <c r="HF104" i="8"/>
  <c r="HF49" i="8" s="1"/>
  <c r="HF48" i="8" s="1"/>
  <c r="HF99" i="8"/>
  <c r="HF101" i="8"/>
  <c r="HF98" i="8"/>
  <c r="HF100" i="8"/>
  <c r="HF97" i="8"/>
  <c r="HN122" i="8"/>
  <c r="HN125" i="8" s="1"/>
  <c r="HN118" i="8"/>
  <c r="HN120" i="8"/>
  <c r="HN113" i="8"/>
  <c r="HN114" i="8"/>
  <c r="HN111" i="8"/>
  <c r="HN119" i="8"/>
  <c r="HN112" i="8"/>
  <c r="HN110" i="8"/>
  <c r="HN101" i="8"/>
  <c r="HN98" i="8"/>
  <c r="HN100" i="8"/>
  <c r="HN97" i="8"/>
  <c r="HN104" i="8"/>
  <c r="HN107" i="8" s="1"/>
  <c r="HN99" i="8"/>
  <c r="HV122" i="8"/>
  <c r="HV125" i="8" s="1"/>
  <c r="HV119" i="8"/>
  <c r="HV113" i="8"/>
  <c r="HV118" i="8"/>
  <c r="HV117" i="8" s="1"/>
  <c r="HV29" i="8" s="1"/>
  <c r="HV114" i="8"/>
  <c r="HV111" i="8"/>
  <c r="HV120" i="8"/>
  <c r="HV112" i="8"/>
  <c r="HV110" i="8"/>
  <c r="HV104" i="8"/>
  <c r="HV49" i="8" s="1"/>
  <c r="HV48" i="8" s="1"/>
  <c r="HV100" i="8"/>
  <c r="HV97" i="8"/>
  <c r="HV96" i="8" s="1"/>
  <c r="HV28" i="8" s="1"/>
  <c r="HV27" i="8" s="1"/>
  <c r="HV99" i="8"/>
  <c r="HV101" i="8"/>
  <c r="HV98" i="8"/>
  <c r="ID122" i="8"/>
  <c r="ID125" i="8" s="1"/>
  <c r="ID120" i="8"/>
  <c r="ID113" i="8"/>
  <c r="ID119" i="8"/>
  <c r="ID114" i="8"/>
  <c r="ID111" i="8"/>
  <c r="ID112" i="8"/>
  <c r="ID118" i="8"/>
  <c r="ID117" i="8" s="1"/>
  <c r="ID29" i="8" s="1"/>
  <c r="ID110" i="8"/>
  <c r="ID97" i="8"/>
  <c r="ID99" i="8"/>
  <c r="ID104" i="8"/>
  <c r="ID107" i="8" s="1"/>
  <c r="ID101" i="8"/>
  <c r="ID98" i="8"/>
  <c r="ID100" i="8"/>
  <c r="IL122" i="8"/>
  <c r="IL125" i="8" s="1"/>
  <c r="IL113" i="8"/>
  <c r="IL120" i="8"/>
  <c r="IL114" i="8"/>
  <c r="IL119" i="8"/>
  <c r="IL111" i="8"/>
  <c r="IL118" i="8"/>
  <c r="IL112" i="8"/>
  <c r="IL110" i="8"/>
  <c r="IL104" i="8"/>
  <c r="IL49" i="8" s="1"/>
  <c r="IL48" i="8" s="1"/>
  <c r="IL99" i="8"/>
  <c r="IL101" i="8"/>
  <c r="IL98" i="8"/>
  <c r="IL100" i="8"/>
  <c r="IL97" i="8"/>
  <c r="IT122" i="8"/>
  <c r="IT125" i="8" s="1"/>
  <c r="IT119" i="8"/>
  <c r="IT118" i="8"/>
  <c r="IT113" i="8"/>
  <c r="IT114" i="8"/>
  <c r="IT120" i="8"/>
  <c r="IT111" i="8"/>
  <c r="IT112" i="8"/>
  <c r="IT110" i="8"/>
  <c r="IT101" i="8"/>
  <c r="IT104" i="8"/>
  <c r="IT107" i="8" s="1"/>
  <c r="IT98" i="8"/>
  <c r="IT100" i="8"/>
  <c r="IT97" i="8"/>
  <c r="IT99" i="8"/>
  <c r="JB122" i="8"/>
  <c r="JB125" i="8" s="1"/>
  <c r="JB120" i="8"/>
  <c r="JB113" i="8"/>
  <c r="JB118" i="8"/>
  <c r="JB119" i="8"/>
  <c r="JB114" i="8"/>
  <c r="JB111" i="8"/>
  <c r="JB112" i="8"/>
  <c r="JB110" i="8"/>
  <c r="JB104" i="8"/>
  <c r="JB49" i="8" s="1"/>
  <c r="JB48" i="8" s="1"/>
  <c r="JB100" i="8"/>
  <c r="JB97" i="8"/>
  <c r="JB99" i="8"/>
  <c r="JB101" i="8"/>
  <c r="JB98" i="8"/>
  <c r="JJ122" i="8"/>
  <c r="JJ125" i="8" s="1"/>
  <c r="JJ113" i="8"/>
  <c r="JJ120" i="8"/>
  <c r="JJ114" i="8"/>
  <c r="JJ111" i="8"/>
  <c r="JJ112" i="8"/>
  <c r="JJ119" i="8"/>
  <c r="JJ118" i="8"/>
  <c r="JJ110" i="8"/>
  <c r="JJ104" i="8"/>
  <c r="JJ107" i="8" s="1"/>
  <c r="JJ97" i="8"/>
  <c r="JJ96" i="8" s="1"/>
  <c r="JJ28" i="8" s="1"/>
  <c r="JJ99" i="8"/>
  <c r="JJ101" i="8"/>
  <c r="JJ98" i="8"/>
  <c r="JJ100" i="8"/>
  <c r="JR122" i="8"/>
  <c r="JR125" i="8" s="1"/>
  <c r="JR119" i="8"/>
  <c r="JR113" i="8"/>
  <c r="JR114" i="8"/>
  <c r="JR111" i="8"/>
  <c r="JR112" i="8"/>
  <c r="JR120" i="8"/>
  <c r="JR118" i="8"/>
  <c r="JR110" i="8"/>
  <c r="JR104" i="8"/>
  <c r="JR49" i="8" s="1"/>
  <c r="JR48" i="8" s="1"/>
  <c r="JR99" i="8"/>
  <c r="JR101" i="8"/>
  <c r="JR98" i="8"/>
  <c r="JR100" i="8"/>
  <c r="JR97" i="8"/>
  <c r="JZ122" i="8"/>
  <c r="JZ125" i="8" s="1"/>
  <c r="JZ118" i="8"/>
  <c r="JZ120" i="8"/>
  <c r="JZ113" i="8"/>
  <c r="JZ114" i="8"/>
  <c r="JZ119" i="8"/>
  <c r="JZ111" i="8"/>
  <c r="JZ112" i="8"/>
  <c r="JZ110" i="8"/>
  <c r="JZ104" i="8"/>
  <c r="JZ107" i="8" s="1"/>
  <c r="JZ101" i="8"/>
  <c r="JZ98" i="8"/>
  <c r="JZ100" i="8"/>
  <c r="JZ97" i="8"/>
  <c r="JZ99" i="8"/>
  <c r="KH122" i="8"/>
  <c r="KH125" i="8" s="1"/>
  <c r="KH119" i="8"/>
  <c r="KH113" i="8"/>
  <c r="KH118" i="8"/>
  <c r="KH117" i="8" s="1"/>
  <c r="KH29" i="8" s="1"/>
  <c r="KH114" i="8"/>
  <c r="KH120" i="8"/>
  <c r="KH111" i="8"/>
  <c r="KH112" i="8"/>
  <c r="KH101" i="8"/>
  <c r="KH110" i="8"/>
  <c r="KH100" i="8"/>
  <c r="KH97" i="8"/>
  <c r="KH96" i="8" s="1"/>
  <c r="KH28" i="8" s="1"/>
  <c r="KH27" i="8" s="1"/>
  <c r="KH99" i="8"/>
  <c r="KH104" i="8"/>
  <c r="KH49" i="8" s="1"/>
  <c r="KH48" i="8" s="1"/>
  <c r="KH98" i="8"/>
  <c r="KP122" i="8"/>
  <c r="KP125" i="8" s="1"/>
  <c r="KP120" i="8"/>
  <c r="KP113" i="8"/>
  <c r="KP119" i="8"/>
  <c r="KP114" i="8"/>
  <c r="KP111" i="8"/>
  <c r="KP112" i="8"/>
  <c r="KP110" i="8"/>
  <c r="KP101" i="8"/>
  <c r="KP118" i="8"/>
  <c r="KP104" i="8"/>
  <c r="KP107" i="8" s="1"/>
  <c r="KP97" i="8"/>
  <c r="KP99" i="8"/>
  <c r="KP98" i="8"/>
  <c r="KP100" i="8"/>
  <c r="KX122" i="8"/>
  <c r="KX125" i="8" s="1"/>
  <c r="KX113" i="8"/>
  <c r="KX120" i="8"/>
  <c r="KX114" i="8"/>
  <c r="KX119" i="8"/>
  <c r="KX111" i="8"/>
  <c r="KX112" i="8"/>
  <c r="KX118" i="8"/>
  <c r="KX117" i="8" s="1"/>
  <c r="KX29" i="8" s="1"/>
  <c r="KX101" i="8"/>
  <c r="KX104" i="8"/>
  <c r="KX49" i="8" s="1"/>
  <c r="KX48" i="8" s="1"/>
  <c r="KX110" i="8"/>
  <c r="KX99" i="8"/>
  <c r="KX98" i="8"/>
  <c r="KX100" i="8"/>
  <c r="KX97" i="8"/>
  <c r="LF122" i="8"/>
  <c r="LF125" i="8" s="1"/>
  <c r="LF119" i="8"/>
  <c r="LF118" i="8"/>
  <c r="LF113" i="8"/>
  <c r="LF114" i="8"/>
  <c r="LF120" i="8"/>
  <c r="LF111" i="8"/>
  <c r="LF112" i="8"/>
  <c r="LF101" i="8"/>
  <c r="LF110" i="8"/>
  <c r="LF98" i="8"/>
  <c r="LF104" i="8"/>
  <c r="LF107" i="8" s="1"/>
  <c r="LF100" i="8"/>
  <c r="LF97" i="8"/>
  <c r="LF99" i="8"/>
  <c r="LN122" i="8"/>
  <c r="LN125" i="8" s="1"/>
  <c r="LN120" i="8"/>
  <c r="LN113" i="8"/>
  <c r="LN118" i="8"/>
  <c r="LN119" i="8"/>
  <c r="LN114" i="8"/>
  <c r="LN111" i="8"/>
  <c r="LN112" i="8"/>
  <c r="LN110" i="8"/>
  <c r="LN101" i="8"/>
  <c r="LN104" i="8"/>
  <c r="LN49" i="8" s="1"/>
  <c r="LN48" i="8" s="1"/>
  <c r="LN100" i="8"/>
  <c r="LN97" i="8"/>
  <c r="LN99" i="8"/>
  <c r="LN98" i="8"/>
  <c r="LV122" i="8"/>
  <c r="LV125" i="8" s="1"/>
  <c r="LV113" i="8"/>
  <c r="LV120" i="8"/>
  <c r="LV114" i="8"/>
  <c r="LV111" i="8"/>
  <c r="LV119" i="8"/>
  <c r="LV118" i="8"/>
  <c r="LV112" i="8"/>
  <c r="LV101" i="8"/>
  <c r="LV110" i="8"/>
  <c r="LV104" i="8"/>
  <c r="LV107" i="8" s="1"/>
  <c r="LV97" i="8"/>
  <c r="LV99" i="8"/>
  <c r="LV98" i="8"/>
  <c r="LV100" i="8"/>
  <c r="MD122" i="8"/>
  <c r="MD125" i="8" s="1"/>
  <c r="MD119" i="8"/>
  <c r="MD113" i="8"/>
  <c r="MD114" i="8"/>
  <c r="MD118" i="8"/>
  <c r="MD111" i="8"/>
  <c r="MD120" i="8"/>
  <c r="MD112" i="8"/>
  <c r="MD101" i="8"/>
  <c r="MD110" i="8"/>
  <c r="MD104" i="8"/>
  <c r="MD49" i="8" s="1"/>
  <c r="MD48" i="8" s="1"/>
  <c r="MD99" i="8"/>
  <c r="MD98" i="8"/>
  <c r="MD100" i="8"/>
  <c r="MD97" i="8"/>
  <c r="ML122" i="8"/>
  <c r="ML125" i="8" s="1"/>
  <c r="ML118" i="8"/>
  <c r="ML120" i="8"/>
  <c r="ML113" i="8"/>
  <c r="ML114" i="8"/>
  <c r="ML111" i="8"/>
  <c r="ML112" i="8"/>
  <c r="ML110" i="8"/>
  <c r="ML101" i="8"/>
  <c r="ML119" i="8"/>
  <c r="ML104" i="8"/>
  <c r="ML108" i="8" s="1"/>
  <c r="ML98" i="8"/>
  <c r="ML100" i="8"/>
  <c r="ML97" i="8"/>
  <c r="ML96" i="8" s="1"/>
  <c r="ML28" i="8" s="1"/>
  <c r="ML99" i="8"/>
  <c r="MT122" i="8"/>
  <c r="MT125" i="8" s="1"/>
  <c r="MT119" i="8"/>
  <c r="MT113" i="8"/>
  <c r="MT118" i="8"/>
  <c r="MT117" i="8" s="1"/>
  <c r="MT29" i="8" s="1"/>
  <c r="MT114" i="8"/>
  <c r="MT111" i="8"/>
  <c r="MT112" i="8"/>
  <c r="MT101" i="8"/>
  <c r="MT120" i="8"/>
  <c r="MT100" i="8"/>
  <c r="MT97" i="8"/>
  <c r="MT110" i="8"/>
  <c r="MT99" i="8"/>
  <c r="MT98" i="8"/>
  <c r="MT104" i="8"/>
  <c r="MT49" i="8" s="1"/>
  <c r="MT48" i="8" s="1"/>
  <c r="NB122" i="8"/>
  <c r="NB125" i="8" s="1"/>
  <c r="NB120" i="8"/>
  <c r="NB113" i="8"/>
  <c r="NB119" i="8"/>
  <c r="NB114" i="8"/>
  <c r="NB111" i="8"/>
  <c r="NB112" i="8"/>
  <c r="NB118" i="8"/>
  <c r="NB117" i="8" s="1"/>
  <c r="NB29" i="8" s="1"/>
  <c r="NB110" i="8"/>
  <c r="NB101" i="8"/>
  <c r="NB104" i="8"/>
  <c r="NB108" i="8" s="1"/>
  <c r="NB97" i="8"/>
  <c r="NB99" i="8"/>
  <c r="NB98" i="8"/>
  <c r="NB100" i="8"/>
  <c r="NJ122" i="8"/>
  <c r="NJ125" i="8" s="1"/>
  <c r="NJ113" i="8"/>
  <c r="NJ120" i="8"/>
  <c r="NJ114" i="8"/>
  <c r="NJ119" i="8"/>
  <c r="NJ111" i="8"/>
  <c r="NJ118" i="8"/>
  <c r="NJ112" i="8"/>
  <c r="NJ101" i="8"/>
  <c r="NJ104" i="8"/>
  <c r="NJ49" i="8" s="1"/>
  <c r="NJ48" i="8" s="1"/>
  <c r="NJ110" i="8"/>
  <c r="NJ99" i="8"/>
  <c r="NJ98" i="8"/>
  <c r="NJ100" i="8"/>
  <c r="NJ97" i="8"/>
  <c r="NR122" i="8"/>
  <c r="NR125" i="8" s="1"/>
  <c r="NR119" i="8"/>
  <c r="NR118" i="8"/>
  <c r="NR113" i="8"/>
  <c r="NR114" i="8"/>
  <c r="NR120" i="8"/>
  <c r="NR111" i="8"/>
  <c r="NR112" i="8"/>
  <c r="NR101" i="8"/>
  <c r="NR110" i="8"/>
  <c r="NR98" i="8"/>
  <c r="NR100" i="8"/>
  <c r="NR104" i="8"/>
  <c r="NR108" i="8" s="1"/>
  <c r="NR97" i="8"/>
  <c r="NR99" i="8"/>
  <c r="NZ122" i="8"/>
  <c r="NZ125" i="8" s="1"/>
  <c r="NZ120" i="8"/>
  <c r="NZ113" i="8"/>
  <c r="NZ118" i="8"/>
  <c r="NZ119" i="8"/>
  <c r="NZ114" i="8"/>
  <c r="NZ111" i="8"/>
  <c r="NZ112" i="8"/>
  <c r="NZ110" i="8"/>
  <c r="NZ101" i="8"/>
  <c r="NZ104" i="8"/>
  <c r="NZ49" i="8" s="1"/>
  <c r="NZ48" i="8" s="1"/>
  <c r="NZ100" i="8"/>
  <c r="NZ97" i="8"/>
  <c r="NZ99" i="8"/>
  <c r="NZ98" i="8"/>
  <c r="OH122" i="8"/>
  <c r="OH125" i="8" s="1"/>
  <c r="OH113" i="8"/>
  <c r="OH120" i="8"/>
  <c r="OH114" i="8"/>
  <c r="OH111" i="8"/>
  <c r="OH112" i="8"/>
  <c r="OH119" i="8"/>
  <c r="OH101" i="8"/>
  <c r="OH118" i="8"/>
  <c r="OH117" i="8" s="1"/>
  <c r="OH29" i="8" s="1"/>
  <c r="OH110" i="8"/>
  <c r="OH104" i="8"/>
  <c r="OH109" i="8" s="1"/>
  <c r="OH97" i="8"/>
  <c r="OH96" i="8" s="1"/>
  <c r="OH28" i="8" s="1"/>
  <c r="OH99" i="8"/>
  <c r="OH98" i="8"/>
  <c r="OH100" i="8"/>
  <c r="OP122" i="8"/>
  <c r="OP125" i="8" s="1"/>
  <c r="OP119" i="8"/>
  <c r="OP113" i="8"/>
  <c r="OP114" i="8"/>
  <c r="OP111" i="8"/>
  <c r="OP112" i="8"/>
  <c r="OP118" i="8"/>
  <c r="OP101" i="8"/>
  <c r="OP110" i="8"/>
  <c r="OP120" i="8"/>
  <c r="OP104" i="8"/>
  <c r="OP49" i="8" s="1"/>
  <c r="OP48" i="8" s="1"/>
  <c r="OP99" i="8"/>
  <c r="OP98" i="8"/>
  <c r="OP100" i="8"/>
  <c r="OP97" i="8"/>
  <c r="OX122" i="8"/>
  <c r="OX125" i="8" s="1"/>
  <c r="OX118" i="8"/>
  <c r="OX120" i="8"/>
  <c r="OX113" i="8"/>
  <c r="OX114" i="8"/>
  <c r="OX111" i="8"/>
  <c r="OX112" i="8"/>
  <c r="OX119" i="8"/>
  <c r="OX110" i="8"/>
  <c r="OX101" i="8"/>
  <c r="OX104" i="8"/>
  <c r="OX109" i="8" s="1"/>
  <c r="OX98" i="8"/>
  <c r="OX100" i="8"/>
  <c r="OX97" i="8"/>
  <c r="OX96" i="8" s="1"/>
  <c r="OX28" i="8" s="1"/>
  <c r="OX99" i="8"/>
  <c r="PF122" i="8"/>
  <c r="PF125" i="8" s="1"/>
  <c r="PF120" i="8"/>
  <c r="PF119" i="8"/>
  <c r="PF113" i="8"/>
  <c r="PF118" i="8"/>
  <c r="PF114" i="8"/>
  <c r="PF111" i="8"/>
  <c r="PF112" i="8"/>
  <c r="PF101" i="8"/>
  <c r="PF110" i="8"/>
  <c r="PF104" i="8"/>
  <c r="PF49" i="8" s="1"/>
  <c r="PF48" i="8" s="1"/>
  <c r="PF100" i="8"/>
  <c r="PF97" i="8"/>
  <c r="PF99" i="8"/>
  <c r="PF98" i="8"/>
  <c r="I213" i="8"/>
  <c r="I211" i="8" s="1"/>
  <c r="I126" i="8"/>
  <c r="I132" i="8"/>
  <c r="I30" i="8" s="1"/>
  <c r="I125" i="8"/>
  <c r="I124" i="8" s="1"/>
  <c r="I36" i="8" s="1"/>
  <c r="I109" i="8"/>
  <c r="I108" i="8"/>
  <c r="I89" i="8"/>
  <c r="I88" i="8"/>
  <c r="I107" i="8"/>
  <c r="I49" i="8"/>
  <c r="I48" i="8" s="1"/>
  <c r="Q213" i="8"/>
  <c r="Q211" i="8" s="1"/>
  <c r="Q146" i="8"/>
  <c r="Q24" i="8" s="1"/>
  <c r="Q126" i="8"/>
  <c r="Q132" i="8"/>
  <c r="Q30" i="8" s="1"/>
  <c r="Q125" i="8"/>
  <c r="Q124" i="8" s="1"/>
  <c r="Q36" i="8" s="1"/>
  <c r="Q109" i="8"/>
  <c r="Q108" i="8"/>
  <c r="Q89" i="8"/>
  <c r="Q107" i="8"/>
  <c r="Q88" i="8"/>
  <c r="Q91" i="8" s="1"/>
  <c r="Q49" i="8"/>
  <c r="Q48" i="8" s="1"/>
  <c r="Y213" i="8"/>
  <c r="Y211" i="8" s="1"/>
  <c r="Y126" i="8"/>
  <c r="Y132" i="8"/>
  <c r="Y30" i="8" s="1"/>
  <c r="Y125" i="8"/>
  <c r="Y124" i="8" s="1"/>
  <c r="Y36" i="8" s="1"/>
  <c r="Y108" i="8"/>
  <c r="Y89" i="8"/>
  <c r="Y88" i="8"/>
  <c r="AG213" i="8"/>
  <c r="AG211" i="8" s="1"/>
  <c r="AG126" i="8"/>
  <c r="AG132" i="8"/>
  <c r="AG30" i="8" s="1"/>
  <c r="AG125" i="8"/>
  <c r="AG89" i="8"/>
  <c r="AG88" i="8"/>
  <c r="AO213" i="8"/>
  <c r="AO211" i="8" s="1"/>
  <c r="AO126" i="8"/>
  <c r="AO132" i="8"/>
  <c r="AO30" i="8" s="1"/>
  <c r="AO125" i="8"/>
  <c r="AO109" i="8"/>
  <c r="AO108" i="8"/>
  <c r="AO89" i="8"/>
  <c r="AO107" i="8"/>
  <c r="AO106" i="8" s="1"/>
  <c r="AO35" i="8" s="1"/>
  <c r="AO88" i="8"/>
  <c r="AO49" i="8"/>
  <c r="AO48" i="8" s="1"/>
  <c r="AW213" i="8"/>
  <c r="AW211" i="8" s="1"/>
  <c r="AW126" i="8"/>
  <c r="AW132" i="8"/>
  <c r="AW30" i="8" s="1"/>
  <c r="AW125" i="8"/>
  <c r="AW124" i="8" s="1"/>
  <c r="AW36" i="8" s="1"/>
  <c r="AW109" i="8"/>
  <c r="AW108" i="8"/>
  <c r="AW89" i="8"/>
  <c r="AW107" i="8"/>
  <c r="AW88" i="8"/>
  <c r="AW49" i="8"/>
  <c r="AW48" i="8" s="1"/>
  <c r="BE213" i="8"/>
  <c r="BE211" i="8" s="1"/>
  <c r="BE126" i="8"/>
  <c r="BE132" i="8"/>
  <c r="BE30" i="8" s="1"/>
  <c r="BE109" i="8"/>
  <c r="BE108" i="8"/>
  <c r="BE89" i="8"/>
  <c r="BE107" i="8"/>
  <c r="BE88" i="8"/>
  <c r="BE49" i="8"/>
  <c r="BE48" i="8" s="1"/>
  <c r="BM213" i="8"/>
  <c r="BM211" i="8" s="1"/>
  <c r="BM126" i="8"/>
  <c r="BM132" i="8"/>
  <c r="BM30" i="8" s="1"/>
  <c r="BM125" i="8"/>
  <c r="BM109" i="8"/>
  <c r="BM108" i="8"/>
  <c r="BM107" i="8"/>
  <c r="BM106" i="8" s="1"/>
  <c r="BM35" i="8" s="1"/>
  <c r="BM89" i="8"/>
  <c r="BM88" i="8"/>
  <c r="BM49" i="8"/>
  <c r="BM48" i="8" s="1"/>
  <c r="BU213" i="8"/>
  <c r="BU211" i="8" s="1"/>
  <c r="BU126" i="8"/>
  <c r="BU132" i="8"/>
  <c r="BU30" i="8" s="1"/>
  <c r="BU109" i="8"/>
  <c r="BU125" i="8"/>
  <c r="BU108" i="8"/>
  <c r="BU89" i="8"/>
  <c r="BU107" i="8"/>
  <c r="BU88" i="8"/>
  <c r="BU49" i="8"/>
  <c r="BU48" i="8" s="1"/>
  <c r="CC213" i="8"/>
  <c r="CC211" i="8" s="1"/>
  <c r="CC146" i="8"/>
  <c r="CC24" i="8" s="1"/>
  <c r="CC126" i="8"/>
  <c r="CC132" i="8"/>
  <c r="CC30" i="8" s="1"/>
  <c r="CC125" i="8"/>
  <c r="CC124" i="8" s="1"/>
  <c r="CC36" i="8" s="1"/>
  <c r="CC109" i="8"/>
  <c r="CC108" i="8"/>
  <c r="CC89" i="8"/>
  <c r="CC107" i="8"/>
  <c r="CC88" i="8"/>
  <c r="CC91" i="8" s="1"/>
  <c r="CC49" i="8"/>
  <c r="CC48" i="8" s="1"/>
  <c r="CK213" i="8"/>
  <c r="CK211" i="8" s="1"/>
  <c r="CK126" i="8"/>
  <c r="CK132" i="8"/>
  <c r="CK30" i="8" s="1"/>
  <c r="CK125" i="8"/>
  <c r="CK124" i="8" s="1"/>
  <c r="CK36" i="8" s="1"/>
  <c r="CK108" i="8"/>
  <c r="CK89" i="8"/>
  <c r="CK88" i="8"/>
  <c r="CS213" i="8"/>
  <c r="CS211" i="8" s="1"/>
  <c r="CS132" i="8"/>
  <c r="CS30" i="8" s="1"/>
  <c r="CS89" i="8"/>
  <c r="CS88" i="8"/>
  <c r="DA213" i="8"/>
  <c r="DA211" i="8" s="1"/>
  <c r="DA126" i="8"/>
  <c r="DA132" i="8"/>
  <c r="DA30" i="8" s="1"/>
  <c r="DA125" i="8"/>
  <c r="DA109" i="8"/>
  <c r="DA108" i="8"/>
  <c r="DA89" i="8"/>
  <c r="DA107" i="8"/>
  <c r="DA106" i="8" s="1"/>
  <c r="DA35" i="8" s="1"/>
  <c r="DA88" i="8"/>
  <c r="DA49" i="8"/>
  <c r="DA48" i="8" s="1"/>
  <c r="DI213" i="8"/>
  <c r="DI211" i="8" s="1"/>
  <c r="DI126" i="8"/>
  <c r="DI132" i="8"/>
  <c r="DI30" i="8" s="1"/>
  <c r="DI125" i="8"/>
  <c r="DI124" i="8" s="1"/>
  <c r="DI36" i="8" s="1"/>
  <c r="DI109" i="8"/>
  <c r="DI108" i="8"/>
  <c r="DI89" i="8"/>
  <c r="DI88" i="8"/>
  <c r="DI107" i="8"/>
  <c r="DI49" i="8"/>
  <c r="DI48" i="8" s="1"/>
  <c r="DQ213" i="8"/>
  <c r="DQ211" i="8" s="1"/>
  <c r="DQ126" i="8"/>
  <c r="DQ132" i="8"/>
  <c r="DQ30" i="8" s="1"/>
  <c r="DQ125" i="8"/>
  <c r="DQ109" i="8"/>
  <c r="DQ108" i="8"/>
  <c r="DQ89" i="8"/>
  <c r="DQ107" i="8"/>
  <c r="DQ88" i="8"/>
  <c r="DQ49" i="8"/>
  <c r="DQ48" i="8" s="1"/>
  <c r="DY213" i="8"/>
  <c r="DY211" i="8" s="1"/>
  <c r="DY126" i="8"/>
  <c r="DY132" i="8"/>
  <c r="DY30" i="8" s="1"/>
  <c r="DY125" i="8"/>
  <c r="DY109" i="8"/>
  <c r="DY108" i="8"/>
  <c r="DY107" i="8"/>
  <c r="DY106" i="8" s="1"/>
  <c r="DY35" i="8" s="1"/>
  <c r="DY89" i="8"/>
  <c r="DY88" i="8"/>
  <c r="DY49" i="8"/>
  <c r="DY48" i="8" s="1"/>
  <c r="EG213" i="8"/>
  <c r="EG211" i="8" s="1"/>
  <c r="EG126" i="8"/>
  <c r="EG132" i="8"/>
  <c r="EG30" i="8" s="1"/>
  <c r="EG125" i="8"/>
  <c r="EG124" i="8" s="1"/>
  <c r="EG36" i="8" s="1"/>
  <c r="EG109" i="8"/>
  <c r="EG108" i="8"/>
  <c r="EG89" i="8"/>
  <c r="EG107" i="8"/>
  <c r="EG88" i="8"/>
  <c r="EG49" i="8"/>
  <c r="EG48" i="8" s="1"/>
  <c r="EO213" i="8"/>
  <c r="EO211" i="8" s="1"/>
  <c r="EO146" i="8"/>
  <c r="EO24" i="8" s="1"/>
  <c r="EO126" i="8"/>
  <c r="EO132" i="8"/>
  <c r="EO30" i="8" s="1"/>
  <c r="EO125" i="8"/>
  <c r="EO124" i="8" s="1"/>
  <c r="EO36" i="8" s="1"/>
  <c r="EO109" i="8"/>
  <c r="EO108" i="8"/>
  <c r="EO89" i="8"/>
  <c r="EO107" i="8"/>
  <c r="EO88" i="8"/>
  <c r="EO91" i="8" s="1"/>
  <c r="EO49" i="8"/>
  <c r="EO48" i="8" s="1"/>
  <c r="EW213" i="8"/>
  <c r="EW211" i="8" s="1"/>
  <c r="EW126" i="8"/>
  <c r="EW132" i="8"/>
  <c r="EW30" i="8" s="1"/>
  <c r="EW125" i="8"/>
  <c r="EW124" i="8" s="1"/>
  <c r="EW36" i="8" s="1"/>
  <c r="EW108" i="8"/>
  <c r="EW89" i="8"/>
  <c r="EW88" i="8"/>
  <c r="FE213" i="8"/>
  <c r="FE211" i="8" s="1"/>
  <c r="FE126" i="8"/>
  <c r="FE132" i="8"/>
  <c r="FE30" i="8" s="1"/>
  <c r="FE125" i="8"/>
  <c r="FE89" i="8"/>
  <c r="FE88" i="8"/>
  <c r="FM213" i="8"/>
  <c r="FM211" i="8" s="1"/>
  <c r="FM126" i="8"/>
  <c r="FM132" i="8"/>
  <c r="FM30" i="8" s="1"/>
  <c r="FM125" i="8"/>
  <c r="FM109" i="8"/>
  <c r="FM108" i="8"/>
  <c r="FM89" i="8"/>
  <c r="FM107" i="8"/>
  <c r="FM106" i="8" s="1"/>
  <c r="FM35" i="8" s="1"/>
  <c r="FM88" i="8"/>
  <c r="FM49" i="8"/>
  <c r="FM48" i="8" s="1"/>
  <c r="FU213" i="8"/>
  <c r="FU211" i="8" s="1"/>
  <c r="FU126" i="8"/>
  <c r="FU132" i="8"/>
  <c r="FU30" i="8" s="1"/>
  <c r="FU125" i="8"/>
  <c r="FU124" i="8" s="1"/>
  <c r="FU36" i="8" s="1"/>
  <c r="FU109" i="8"/>
  <c r="FU108" i="8"/>
  <c r="FU89" i="8"/>
  <c r="FU107" i="8"/>
  <c r="FU88" i="8"/>
  <c r="FU49" i="8"/>
  <c r="FU48" i="8" s="1"/>
  <c r="GC213" i="8"/>
  <c r="GC211" i="8" s="1"/>
  <c r="GC126" i="8"/>
  <c r="GC132" i="8"/>
  <c r="GC30" i="8" s="1"/>
  <c r="GC109" i="8"/>
  <c r="GC108" i="8"/>
  <c r="GC89" i="8"/>
  <c r="GC107" i="8"/>
  <c r="GC88" i="8"/>
  <c r="GC49" i="8"/>
  <c r="GC48" i="8" s="1"/>
  <c r="GK213" i="8"/>
  <c r="GK211" i="8" s="1"/>
  <c r="GK126" i="8"/>
  <c r="GK132" i="8"/>
  <c r="GK30" i="8" s="1"/>
  <c r="GK125" i="8"/>
  <c r="GK109" i="8"/>
  <c r="GK108" i="8"/>
  <c r="GK107" i="8"/>
  <c r="GK106" i="8" s="1"/>
  <c r="GK35" i="8" s="1"/>
  <c r="GK89" i="8"/>
  <c r="GK88" i="8"/>
  <c r="GK49" i="8"/>
  <c r="GK48" i="8" s="1"/>
  <c r="GS213" i="8"/>
  <c r="GS211" i="8" s="1"/>
  <c r="GS126" i="8"/>
  <c r="GS132" i="8"/>
  <c r="GS30" i="8" s="1"/>
  <c r="GS125" i="8"/>
  <c r="GS124" i="8" s="1"/>
  <c r="GS36" i="8" s="1"/>
  <c r="GS109" i="8"/>
  <c r="GS108" i="8"/>
  <c r="GS89" i="8"/>
  <c r="GS107" i="8"/>
  <c r="GS88" i="8"/>
  <c r="GS49" i="8"/>
  <c r="GS48" i="8" s="1"/>
  <c r="HA213" i="8"/>
  <c r="HA211" i="8" s="1"/>
  <c r="HA146" i="8"/>
  <c r="HA24" i="8" s="1"/>
  <c r="HA126" i="8"/>
  <c r="HA132" i="8"/>
  <c r="HA30" i="8" s="1"/>
  <c r="HA125" i="8"/>
  <c r="HA124" i="8" s="1"/>
  <c r="HA36" i="8" s="1"/>
  <c r="HA109" i="8"/>
  <c r="HA108" i="8"/>
  <c r="HA89" i="8"/>
  <c r="HA107" i="8"/>
  <c r="HA88" i="8"/>
  <c r="HA91" i="8" s="1"/>
  <c r="HA49" i="8"/>
  <c r="HA48" i="8" s="1"/>
  <c r="HI213" i="8"/>
  <c r="HI211" i="8" s="1"/>
  <c r="HI126" i="8"/>
  <c r="HI132" i="8"/>
  <c r="HI30" i="8" s="1"/>
  <c r="HI125" i="8"/>
  <c r="HI124" i="8" s="1"/>
  <c r="HI36" i="8" s="1"/>
  <c r="HI108" i="8"/>
  <c r="HI89" i="8"/>
  <c r="HI88" i="8"/>
  <c r="HQ213" i="8"/>
  <c r="HQ211" i="8" s="1"/>
  <c r="HQ126" i="8"/>
  <c r="HQ132" i="8"/>
  <c r="HQ30" i="8" s="1"/>
  <c r="HQ125" i="8"/>
  <c r="HQ109" i="8"/>
  <c r="HQ108" i="8"/>
  <c r="HQ89" i="8"/>
  <c r="HQ107" i="8"/>
  <c r="HQ88" i="8"/>
  <c r="HQ49" i="8"/>
  <c r="HQ48" i="8" s="1"/>
  <c r="HY213" i="8"/>
  <c r="HY211" i="8" s="1"/>
  <c r="HY126" i="8"/>
  <c r="HY132" i="8"/>
  <c r="HY30" i="8" s="1"/>
  <c r="HY125" i="8"/>
  <c r="HY109" i="8"/>
  <c r="HY108" i="8"/>
  <c r="HY89" i="8"/>
  <c r="HY107" i="8"/>
  <c r="HY106" i="8" s="1"/>
  <c r="HY35" i="8" s="1"/>
  <c r="HY88" i="8"/>
  <c r="HY49" i="8"/>
  <c r="HY48" i="8" s="1"/>
  <c r="IG213" i="8"/>
  <c r="IG211" i="8" s="1"/>
  <c r="IG126" i="8"/>
  <c r="IG132" i="8"/>
  <c r="IG30" i="8" s="1"/>
  <c r="IG125" i="8"/>
  <c r="IG124" i="8" s="1"/>
  <c r="IG36" i="8" s="1"/>
  <c r="IG109" i="8"/>
  <c r="IG108" i="8"/>
  <c r="IG89" i="8"/>
  <c r="IG107" i="8"/>
  <c r="IG88" i="8"/>
  <c r="IG49" i="8"/>
  <c r="IG48" i="8" s="1"/>
  <c r="IO213" i="8"/>
  <c r="IO211" i="8" s="1"/>
  <c r="IO132" i="8"/>
  <c r="IO30" i="8" s="1"/>
  <c r="IO126" i="8"/>
  <c r="IO125" i="8"/>
  <c r="IO124" i="8" s="1"/>
  <c r="IO36" i="8" s="1"/>
  <c r="IO109" i="8"/>
  <c r="IO108" i="8"/>
  <c r="IO89" i="8"/>
  <c r="IO107" i="8"/>
  <c r="IO88" i="8"/>
  <c r="IO49" i="8"/>
  <c r="IO48" i="8" s="1"/>
  <c r="IW213" i="8"/>
  <c r="IW211" i="8" s="1"/>
  <c r="IW132" i="8"/>
  <c r="IW30" i="8" s="1"/>
  <c r="IW126" i="8"/>
  <c r="IW125" i="8"/>
  <c r="IW109" i="8"/>
  <c r="IW108" i="8"/>
  <c r="IW107" i="8"/>
  <c r="IW106" i="8" s="1"/>
  <c r="IW35" i="8" s="1"/>
  <c r="IW89" i="8"/>
  <c r="IW88" i="8"/>
  <c r="IW49" i="8"/>
  <c r="IW48" i="8" s="1"/>
  <c r="JE213" i="8"/>
  <c r="JE211" i="8" s="1"/>
  <c r="JE132" i="8"/>
  <c r="JE30" i="8" s="1"/>
  <c r="JE126" i="8"/>
  <c r="JE125" i="8"/>
  <c r="JE124" i="8" s="1"/>
  <c r="JE36" i="8" s="1"/>
  <c r="JE109" i="8"/>
  <c r="JE108" i="8"/>
  <c r="JE89" i="8"/>
  <c r="JE88" i="8"/>
  <c r="JE107" i="8"/>
  <c r="JE49" i="8"/>
  <c r="JE48" i="8" s="1"/>
  <c r="JM213" i="8"/>
  <c r="JM211" i="8" s="1"/>
  <c r="JM146" i="8"/>
  <c r="JM24" i="8" s="1"/>
  <c r="JM132" i="8"/>
  <c r="JM30" i="8" s="1"/>
  <c r="JM126" i="8"/>
  <c r="JM125" i="8"/>
  <c r="JM124" i="8" s="1"/>
  <c r="JM36" i="8" s="1"/>
  <c r="JM109" i="8"/>
  <c r="JM108" i="8"/>
  <c r="JM89" i="8"/>
  <c r="JM107" i="8"/>
  <c r="JM88" i="8"/>
  <c r="JM91" i="8" s="1"/>
  <c r="JM49" i="8"/>
  <c r="JM48" i="8" s="1"/>
  <c r="JU213" i="8"/>
  <c r="JU211" i="8" s="1"/>
  <c r="JU132" i="8"/>
  <c r="JU30" i="8" s="1"/>
  <c r="JU126" i="8"/>
  <c r="JU125" i="8"/>
  <c r="JU124" i="8" s="1"/>
  <c r="JU36" i="8" s="1"/>
  <c r="JU108" i="8"/>
  <c r="JU89" i="8"/>
  <c r="JU88" i="8"/>
  <c r="KC213" i="8"/>
  <c r="KC211" i="8" s="1"/>
  <c r="KC132" i="8"/>
  <c r="KC30" i="8" s="1"/>
  <c r="KC126" i="8"/>
  <c r="KC125" i="8"/>
  <c r="KC109" i="8"/>
  <c r="KC108" i="8"/>
  <c r="KC89" i="8"/>
  <c r="KC107" i="8"/>
  <c r="KC88" i="8"/>
  <c r="KC49" i="8"/>
  <c r="KC48" i="8" s="1"/>
  <c r="KK213" i="8"/>
  <c r="KK211" i="8" s="1"/>
  <c r="KK132" i="8"/>
  <c r="KK30" i="8" s="1"/>
  <c r="KK126" i="8"/>
  <c r="KK125" i="8"/>
  <c r="KK109" i="8"/>
  <c r="KK108" i="8"/>
  <c r="KK89" i="8"/>
  <c r="KK107" i="8"/>
  <c r="KK106" i="8" s="1"/>
  <c r="KK35" i="8" s="1"/>
  <c r="KK88" i="8"/>
  <c r="KK49" i="8"/>
  <c r="KK48" i="8" s="1"/>
  <c r="KS213" i="8"/>
  <c r="KS211" i="8" s="1"/>
  <c r="KS132" i="8"/>
  <c r="KS30" i="8" s="1"/>
  <c r="KS126" i="8"/>
  <c r="KS125" i="8"/>
  <c r="KS124" i="8" s="1"/>
  <c r="KS36" i="8" s="1"/>
  <c r="KS109" i="8"/>
  <c r="KS108" i="8"/>
  <c r="KS89" i="8"/>
  <c r="KS107" i="8"/>
  <c r="KS88" i="8"/>
  <c r="KS49" i="8"/>
  <c r="KS48" i="8" s="1"/>
  <c r="LA213" i="8"/>
  <c r="LA211" i="8" s="1"/>
  <c r="LA132" i="8"/>
  <c r="LA30" i="8" s="1"/>
  <c r="LA126" i="8"/>
  <c r="LA125" i="8"/>
  <c r="LA124" i="8" s="1"/>
  <c r="LA36" i="8" s="1"/>
  <c r="LA109" i="8"/>
  <c r="LA108" i="8"/>
  <c r="LA89" i="8"/>
  <c r="LA107" i="8"/>
  <c r="LA88" i="8"/>
  <c r="LA49" i="8"/>
  <c r="LA48" i="8" s="1"/>
  <c r="LI213" i="8"/>
  <c r="LI211" i="8" s="1"/>
  <c r="LI132" i="8"/>
  <c r="LI30" i="8" s="1"/>
  <c r="LI126" i="8"/>
  <c r="LI125" i="8"/>
  <c r="LI124" i="8" s="1"/>
  <c r="LI36" i="8" s="1"/>
  <c r="LI109" i="8"/>
  <c r="LI108" i="8"/>
  <c r="LI107" i="8"/>
  <c r="LI106" i="8" s="1"/>
  <c r="LI35" i="8" s="1"/>
  <c r="LI34" i="8" s="1"/>
  <c r="LI221" i="8" s="1"/>
  <c r="LI89" i="8"/>
  <c r="LI88" i="8"/>
  <c r="LI49" i="8"/>
  <c r="LI48" i="8" s="1"/>
  <c r="LQ213" i="8"/>
  <c r="LQ211" i="8" s="1"/>
  <c r="LQ132" i="8"/>
  <c r="LQ30" i="8" s="1"/>
  <c r="LQ126" i="8"/>
  <c r="LQ125" i="8"/>
  <c r="LQ124" i="8" s="1"/>
  <c r="LQ36" i="8" s="1"/>
  <c r="LQ109" i="8"/>
  <c r="LQ108" i="8"/>
  <c r="LQ89" i="8"/>
  <c r="LQ107" i="8"/>
  <c r="LQ88" i="8"/>
  <c r="LQ49" i="8"/>
  <c r="LQ48" i="8" s="1"/>
  <c r="LY213" i="8"/>
  <c r="LY211" i="8" s="1"/>
  <c r="LY146" i="8"/>
  <c r="LY24" i="8" s="1"/>
  <c r="LY132" i="8"/>
  <c r="LY30" i="8" s="1"/>
  <c r="LY126" i="8"/>
  <c r="LY125" i="8"/>
  <c r="LY124" i="8" s="1"/>
  <c r="LY36" i="8" s="1"/>
  <c r="LY109" i="8"/>
  <c r="LY108" i="8"/>
  <c r="LY89" i="8"/>
  <c r="LY107" i="8"/>
  <c r="LY88" i="8"/>
  <c r="LY91" i="8" s="1"/>
  <c r="LY49" i="8"/>
  <c r="LY48" i="8" s="1"/>
  <c r="MG213" i="8"/>
  <c r="MG211" i="8" s="1"/>
  <c r="MG132" i="8"/>
  <c r="MG30" i="8" s="1"/>
  <c r="MG126" i="8"/>
  <c r="MG125" i="8"/>
  <c r="MG124" i="8" s="1"/>
  <c r="MG36" i="8" s="1"/>
  <c r="MG108" i="8"/>
  <c r="MG89" i="8"/>
  <c r="MG88" i="8"/>
  <c r="MO213" i="8"/>
  <c r="MO211" i="8" s="1"/>
  <c r="MO132" i="8"/>
  <c r="MO30" i="8" s="1"/>
  <c r="MO126" i="8"/>
  <c r="MO125" i="8"/>
  <c r="MO109" i="8"/>
  <c r="MO89" i="8"/>
  <c r="MO107" i="8"/>
  <c r="MO88" i="8"/>
  <c r="MO49" i="8"/>
  <c r="MO48" i="8" s="1"/>
  <c r="MW213" i="8"/>
  <c r="MW211" i="8" s="1"/>
  <c r="MW146" i="8"/>
  <c r="MW24" i="8" s="1"/>
  <c r="MW132" i="8"/>
  <c r="MW30" i="8" s="1"/>
  <c r="MW126" i="8"/>
  <c r="MW125" i="8"/>
  <c r="MW124" i="8" s="1"/>
  <c r="MW36" i="8" s="1"/>
  <c r="MW109" i="8"/>
  <c r="MW89" i="8"/>
  <c r="MW107" i="8"/>
  <c r="MW108" i="8"/>
  <c r="MW88" i="8"/>
  <c r="MW90" i="8" s="1"/>
  <c r="MW49" i="8"/>
  <c r="MW48" i="8" s="1"/>
  <c r="NE213" i="8"/>
  <c r="NE211" i="8" s="1"/>
  <c r="NE132" i="8"/>
  <c r="NE30" i="8" s="1"/>
  <c r="NE126" i="8"/>
  <c r="NE125" i="8"/>
  <c r="NE124" i="8" s="1"/>
  <c r="NE36" i="8" s="1"/>
  <c r="NE109" i="8"/>
  <c r="NE108" i="8"/>
  <c r="NE89" i="8"/>
  <c r="NE88" i="8"/>
  <c r="NE107" i="8"/>
  <c r="NE49" i="8"/>
  <c r="NE48" i="8" s="1"/>
  <c r="NM213" i="8"/>
  <c r="NM211" i="8" s="1"/>
  <c r="NM132" i="8"/>
  <c r="NM30" i="8" s="1"/>
  <c r="NM126" i="8"/>
  <c r="NM125" i="8"/>
  <c r="NM109" i="8"/>
  <c r="NM108" i="8"/>
  <c r="NM89" i="8"/>
  <c r="NM107" i="8"/>
  <c r="NM88" i="8"/>
  <c r="NM49" i="8"/>
  <c r="NM48" i="8" s="1"/>
  <c r="NU213" i="8"/>
  <c r="NU211" i="8" s="1"/>
  <c r="NU132" i="8"/>
  <c r="NU30" i="8" s="1"/>
  <c r="NU126" i="8"/>
  <c r="NU109" i="8"/>
  <c r="NU107" i="8"/>
  <c r="NU89" i="8"/>
  <c r="NU88" i="8"/>
  <c r="NU125" i="8"/>
  <c r="NU124" i="8" s="1"/>
  <c r="NU36" i="8" s="1"/>
  <c r="NU108" i="8"/>
  <c r="NU49" i="8"/>
  <c r="NU48" i="8" s="1"/>
  <c r="OC213" i="8"/>
  <c r="OC211" i="8" s="1"/>
  <c r="OC132" i="8"/>
  <c r="OC30" i="8" s="1"/>
  <c r="OC126" i="8"/>
  <c r="OC125" i="8"/>
  <c r="OC124" i="8" s="1"/>
  <c r="OC36" i="8" s="1"/>
  <c r="OC109" i="8"/>
  <c r="OC108" i="8"/>
  <c r="OC89" i="8"/>
  <c r="OC107" i="8"/>
  <c r="OC88" i="8"/>
  <c r="OC49" i="8"/>
  <c r="OC48" i="8" s="1"/>
  <c r="OK213" i="8"/>
  <c r="OK211" i="8" s="1"/>
  <c r="OK132" i="8"/>
  <c r="OK30" i="8" s="1"/>
  <c r="OK126" i="8"/>
  <c r="OK125" i="8"/>
  <c r="OK124" i="8" s="1"/>
  <c r="OK36" i="8" s="1"/>
  <c r="OK109" i="8"/>
  <c r="OK89" i="8"/>
  <c r="OK108" i="8"/>
  <c r="OK107" i="8"/>
  <c r="OK88" i="8"/>
  <c r="OK49" i="8"/>
  <c r="OK48" i="8" s="1"/>
  <c r="OS213" i="8"/>
  <c r="OS211" i="8" s="1"/>
  <c r="OS132" i="8"/>
  <c r="OS30" i="8" s="1"/>
  <c r="OS126" i="8"/>
  <c r="OS125" i="8"/>
  <c r="OS109" i="8"/>
  <c r="OS108" i="8"/>
  <c r="OS107" i="8"/>
  <c r="OS106" i="8" s="1"/>
  <c r="OS35" i="8" s="1"/>
  <c r="OS89" i="8"/>
  <c r="OS88" i="8"/>
  <c r="OS49" i="8"/>
  <c r="OS48" i="8" s="1"/>
  <c r="PA213" i="8"/>
  <c r="PA211" i="8" s="1"/>
  <c r="PA132" i="8"/>
  <c r="PA30" i="8" s="1"/>
  <c r="PA126" i="8"/>
  <c r="PA125" i="8"/>
  <c r="PA124" i="8" s="1"/>
  <c r="PA36" i="8" s="1"/>
  <c r="PA109" i="8"/>
  <c r="PA108" i="8"/>
  <c r="PA89" i="8"/>
  <c r="PA107" i="8"/>
  <c r="PA88" i="8"/>
  <c r="PA49" i="8"/>
  <c r="PA48" i="8" s="1"/>
  <c r="PI213" i="8"/>
  <c r="PI211" i="8" s="1"/>
  <c r="PI146" i="8"/>
  <c r="PI24" i="8" s="1"/>
  <c r="PI132" i="8"/>
  <c r="PI30" i="8" s="1"/>
  <c r="PI126" i="8"/>
  <c r="PI125" i="8"/>
  <c r="PI124" i="8" s="1"/>
  <c r="PI36" i="8" s="1"/>
  <c r="PI109" i="8"/>
  <c r="PI108" i="8"/>
  <c r="PI89" i="8"/>
  <c r="PI107" i="8"/>
  <c r="PI88" i="8"/>
  <c r="PI90" i="8" s="1"/>
  <c r="PI49" i="8"/>
  <c r="PI48" i="8" s="1"/>
  <c r="DX49" i="8"/>
  <c r="DX48" i="8" s="1"/>
  <c r="IV49" i="8"/>
  <c r="IV48" i="8" s="1"/>
  <c r="NT49" i="8"/>
  <c r="NT48" i="8" s="1"/>
  <c r="FZ59" i="8"/>
  <c r="IH59" i="8"/>
  <c r="KL59" i="8"/>
  <c r="DB60" i="8"/>
  <c r="FV60" i="8"/>
  <c r="LZ60" i="8"/>
  <c r="PK60" i="8"/>
  <c r="FR61" i="8"/>
  <c r="J62" i="8"/>
  <c r="CU62" i="8"/>
  <c r="JF62" i="8"/>
  <c r="MQ62" i="8"/>
  <c r="CX63" i="8"/>
  <c r="MT63" i="8"/>
  <c r="AA64" i="8"/>
  <c r="GL64" i="8"/>
  <c r="JW64" i="8"/>
  <c r="AD65" i="8"/>
  <c r="ED65" i="8"/>
  <c r="BB66" i="8"/>
  <c r="HJ66" i="8"/>
  <c r="NO66" i="8"/>
  <c r="KX67" i="8"/>
  <c r="AY68" i="8"/>
  <c r="OL68" i="8"/>
  <c r="BV70" i="8"/>
  <c r="IA70" i="8"/>
  <c r="FJ71" i="8"/>
  <c r="ML71" i="8"/>
  <c r="KL73" i="8"/>
  <c r="AQ75" i="8"/>
  <c r="JZ76" i="8"/>
  <c r="L75" i="8"/>
  <c r="L74" i="8"/>
  <c r="L71" i="8"/>
  <c r="L69" i="8"/>
  <c r="L67" i="8"/>
  <c r="L76" i="8"/>
  <c r="L65" i="8"/>
  <c r="L63" i="8"/>
  <c r="L61" i="8"/>
  <c r="L68" i="8"/>
  <c r="L64" i="8"/>
  <c r="L62" i="8"/>
  <c r="L60" i="8"/>
  <c r="L72" i="8"/>
  <c r="L70" i="8"/>
  <c r="L73" i="8"/>
  <c r="L66" i="8"/>
  <c r="T73" i="8"/>
  <c r="T72" i="8"/>
  <c r="T75" i="8"/>
  <c r="T74" i="8"/>
  <c r="T71" i="8"/>
  <c r="T69" i="8"/>
  <c r="T67" i="8"/>
  <c r="T65" i="8"/>
  <c r="T63" i="8"/>
  <c r="T61" i="8"/>
  <c r="T76" i="8"/>
  <c r="T70" i="8"/>
  <c r="T64" i="8"/>
  <c r="T62" i="8"/>
  <c r="T60" i="8"/>
  <c r="T68" i="8"/>
  <c r="T59" i="8"/>
  <c r="T66" i="8"/>
  <c r="AB73" i="8"/>
  <c r="AB72" i="8"/>
  <c r="AB71" i="8"/>
  <c r="AB69" i="8"/>
  <c r="AB67" i="8"/>
  <c r="AB75" i="8"/>
  <c r="AB74" i="8"/>
  <c r="AB65" i="8"/>
  <c r="AB63" i="8"/>
  <c r="AB61" i="8"/>
  <c r="AB68" i="8"/>
  <c r="AB66" i="8"/>
  <c r="AB64" i="8"/>
  <c r="AB62" i="8"/>
  <c r="AB60" i="8"/>
  <c r="AB59" i="8"/>
  <c r="AB76" i="8"/>
  <c r="AB70" i="8"/>
  <c r="AJ76" i="8"/>
  <c r="AJ71" i="8"/>
  <c r="AJ69" i="8"/>
  <c r="AJ67" i="8"/>
  <c r="AJ73" i="8"/>
  <c r="AJ72" i="8"/>
  <c r="AJ75" i="8"/>
  <c r="AJ74" i="8"/>
  <c r="AJ65" i="8"/>
  <c r="AJ63" i="8"/>
  <c r="AJ61" i="8"/>
  <c r="AJ70" i="8"/>
  <c r="AJ64" i="8"/>
  <c r="AJ62" i="8"/>
  <c r="AJ60" i="8"/>
  <c r="AJ59" i="8"/>
  <c r="AJ66" i="8"/>
  <c r="AR71" i="8"/>
  <c r="AR69" i="8"/>
  <c r="AR67" i="8"/>
  <c r="AR76" i="8"/>
  <c r="AR73" i="8"/>
  <c r="AR72" i="8"/>
  <c r="AR65" i="8"/>
  <c r="AR63" i="8"/>
  <c r="AR61" i="8"/>
  <c r="AR68" i="8"/>
  <c r="AR75" i="8"/>
  <c r="AR74" i="8"/>
  <c r="AR64" i="8"/>
  <c r="AR62" i="8"/>
  <c r="AR60" i="8"/>
  <c r="AR70" i="8"/>
  <c r="AR66" i="8"/>
  <c r="AZ71" i="8"/>
  <c r="AZ69" i="8"/>
  <c r="AZ67" i="8"/>
  <c r="AZ73" i="8"/>
  <c r="AZ72" i="8"/>
  <c r="AZ65" i="8"/>
  <c r="AZ63" i="8"/>
  <c r="AZ61" i="8"/>
  <c r="AZ75" i="8"/>
  <c r="AZ74" i="8"/>
  <c r="AZ70" i="8"/>
  <c r="AZ64" i="8"/>
  <c r="AZ62" i="8"/>
  <c r="AZ60" i="8"/>
  <c r="AZ66" i="8"/>
  <c r="AZ76" i="8"/>
  <c r="AZ68" i="8"/>
  <c r="AZ59" i="8"/>
  <c r="BH71" i="8"/>
  <c r="BH69" i="8"/>
  <c r="BH67" i="8"/>
  <c r="BH65" i="8"/>
  <c r="BH63" i="8"/>
  <c r="BH61" i="8"/>
  <c r="BH68" i="8"/>
  <c r="BH66" i="8"/>
  <c r="BH64" i="8"/>
  <c r="BH62" i="8"/>
  <c r="BH60" i="8"/>
  <c r="BH74" i="8"/>
  <c r="BH59" i="8"/>
  <c r="BH76" i="8"/>
  <c r="BH73" i="8"/>
  <c r="BH75" i="8"/>
  <c r="BH72" i="8"/>
  <c r="BH70" i="8"/>
  <c r="BP76" i="8"/>
  <c r="BP71" i="8"/>
  <c r="BP69" i="8"/>
  <c r="BP67" i="8"/>
  <c r="BP65" i="8"/>
  <c r="BP63" i="8"/>
  <c r="BP61" i="8"/>
  <c r="BP70" i="8"/>
  <c r="BP73" i="8"/>
  <c r="BP72" i="8"/>
  <c r="BP64" i="8"/>
  <c r="BP62" i="8"/>
  <c r="BP60" i="8"/>
  <c r="BP75" i="8"/>
  <c r="BP66" i="8"/>
  <c r="BP59" i="8"/>
  <c r="BP74" i="8"/>
  <c r="BX75" i="8"/>
  <c r="BX74" i="8"/>
  <c r="BX71" i="8"/>
  <c r="BX69" i="8"/>
  <c r="BX67" i="8"/>
  <c r="BX76" i="8"/>
  <c r="BX65" i="8"/>
  <c r="BX63" i="8"/>
  <c r="BX61" i="8"/>
  <c r="BX68" i="8"/>
  <c r="BX64" i="8"/>
  <c r="BX62" i="8"/>
  <c r="BX60" i="8"/>
  <c r="BX73" i="8"/>
  <c r="BX70" i="8"/>
  <c r="BX59" i="8"/>
  <c r="BX72" i="8"/>
  <c r="BX66" i="8"/>
  <c r="CF73" i="8"/>
  <c r="CF72" i="8"/>
  <c r="CF75" i="8"/>
  <c r="CF74" i="8"/>
  <c r="CF71" i="8"/>
  <c r="CF69" i="8"/>
  <c r="CF67" i="8"/>
  <c r="CF63" i="8"/>
  <c r="CF61" i="8"/>
  <c r="CF76" i="8"/>
  <c r="CF70" i="8"/>
  <c r="CF66" i="8"/>
  <c r="CF65" i="8"/>
  <c r="CF64" i="8"/>
  <c r="CF62" i="8"/>
  <c r="CF60" i="8"/>
  <c r="CF68" i="8"/>
  <c r="CF59" i="8"/>
  <c r="CN73" i="8"/>
  <c r="CN72" i="8"/>
  <c r="CN71" i="8"/>
  <c r="CN69" i="8"/>
  <c r="CN67" i="8"/>
  <c r="CN75" i="8"/>
  <c r="CN74" i="8"/>
  <c r="CN63" i="8"/>
  <c r="CN61" i="8"/>
  <c r="CN68" i="8"/>
  <c r="CN65" i="8"/>
  <c r="CN64" i="8"/>
  <c r="CN62" i="8"/>
  <c r="CN60" i="8"/>
  <c r="CN59" i="8"/>
  <c r="CN66" i="8"/>
  <c r="CN76" i="8"/>
  <c r="CN70" i="8"/>
  <c r="CV76" i="8"/>
  <c r="CV71" i="8"/>
  <c r="CV69" i="8"/>
  <c r="CV67" i="8"/>
  <c r="CV73" i="8"/>
  <c r="CV72" i="8"/>
  <c r="CV75" i="8"/>
  <c r="CV74" i="8"/>
  <c r="CV63" i="8"/>
  <c r="CV61" i="8"/>
  <c r="CV70" i="8"/>
  <c r="CV66" i="8"/>
  <c r="CV64" i="8"/>
  <c r="CV62" i="8"/>
  <c r="CV60" i="8"/>
  <c r="CV59" i="8"/>
  <c r="CV68" i="8"/>
  <c r="CV65" i="8"/>
  <c r="DD71" i="8"/>
  <c r="DD69" i="8"/>
  <c r="DD67" i="8"/>
  <c r="DD76" i="8"/>
  <c r="DD73" i="8"/>
  <c r="DD72" i="8"/>
  <c r="DD75" i="8"/>
  <c r="DD74" i="8"/>
  <c r="DD65" i="8"/>
  <c r="DD63" i="8"/>
  <c r="DD61" i="8"/>
  <c r="DD68" i="8"/>
  <c r="DD64" i="8"/>
  <c r="DD62" i="8"/>
  <c r="DD60" i="8"/>
  <c r="DD70" i="8"/>
  <c r="DD59" i="8"/>
  <c r="DL71" i="8"/>
  <c r="DL69" i="8"/>
  <c r="DL67" i="8"/>
  <c r="DL63" i="8"/>
  <c r="DL61" i="8"/>
  <c r="DL70" i="8"/>
  <c r="DL66" i="8"/>
  <c r="DL65" i="8"/>
  <c r="DL73" i="8"/>
  <c r="DL72" i="8"/>
  <c r="DL64" i="8"/>
  <c r="DL62" i="8"/>
  <c r="DL60" i="8"/>
  <c r="DL74" i="8"/>
  <c r="DL68" i="8"/>
  <c r="DL59" i="8"/>
  <c r="DL76" i="8"/>
  <c r="DT71" i="8"/>
  <c r="DT69" i="8"/>
  <c r="DT67" i="8"/>
  <c r="DT63" i="8"/>
  <c r="DT61" i="8"/>
  <c r="DT73" i="8"/>
  <c r="DT72" i="8"/>
  <c r="DT68" i="8"/>
  <c r="DT75" i="8"/>
  <c r="DT74" i="8"/>
  <c r="DT65" i="8"/>
  <c r="DT64" i="8"/>
  <c r="DT62" i="8"/>
  <c r="DT60" i="8"/>
  <c r="DT59" i="8"/>
  <c r="DT66" i="8"/>
  <c r="DT76" i="8"/>
  <c r="EB76" i="8"/>
  <c r="EB71" i="8"/>
  <c r="EB69" i="8"/>
  <c r="EB67" i="8"/>
  <c r="EB63" i="8"/>
  <c r="EB61" i="8"/>
  <c r="EB70" i="8"/>
  <c r="EB66" i="8"/>
  <c r="EB64" i="8"/>
  <c r="EB62" i="8"/>
  <c r="EB60" i="8"/>
  <c r="EB72" i="8"/>
  <c r="EB65" i="8"/>
  <c r="EB74" i="8"/>
  <c r="EB59" i="8"/>
  <c r="EB75" i="8"/>
  <c r="EB68" i="8"/>
  <c r="EB73" i="8"/>
  <c r="EJ75" i="8"/>
  <c r="EJ74" i="8"/>
  <c r="EJ71" i="8"/>
  <c r="EJ69" i="8"/>
  <c r="EJ67" i="8"/>
  <c r="EJ76" i="8"/>
  <c r="EJ65" i="8"/>
  <c r="EJ63" i="8"/>
  <c r="EJ61" i="8"/>
  <c r="EJ68" i="8"/>
  <c r="EJ64" i="8"/>
  <c r="EJ62" i="8"/>
  <c r="EJ60" i="8"/>
  <c r="EJ73" i="8"/>
  <c r="EJ70" i="8"/>
  <c r="EJ72" i="8"/>
  <c r="EJ59" i="8"/>
  <c r="ER73" i="8"/>
  <c r="ER72" i="8"/>
  <c r="ER75" i="8"/>
  <c r="ER74" i="8"/>
  <c r="ER71" i="8"/>
  <c r="ER69" i="8"/>
  <c r="ER67" i="8"/>
  <c r="ER63" i="8"/>
  <c r="ER61" i="8"/>
  <c r="ER76" i="8"/>
  <c r="ER70" i="8"/>
  <c r="ER66" i="8"/>
  <c r="ER65" i="8"/>
  <c r="ER64" i="8"/>
  <c r="ER62" i="8"/>
  <c r="ER60" i="8"/>
  <c r="ER68" i="8"/>
  <c r="ER59" i="8"/>
  <c r="EZ73" i="8"/>
  <c r="EZ72" i="8"/>
  <c r="EZ71" i="8"/>
  <c r="EZ69" i="8"/>
  <c r="EZ67" i="8"/>
  <c r="EZ75" i="8"/>
  <c r="EZ74" i="8"/>
  <c r="EZ63" i="8"/>
  <c r="EZ61" i="8"/>
  <c r="EZ68" i="8"/>
  <c r="EZ65" i="8"/>
  <c r="EZ64" i="8"/>
  <c r="EZ62" i="8"/>
  <c r="EZ60" i="8"/>
  <c r="EZ59" i="8"/>
  <c r="EZ76" i="8"/>
  <c r="EZ66" i="8"/>
  <c r="FH76" i="8"/>
  <c r="FH71" i="8"/>
  <c r="FH69" i="8"/>
  <c r="FH67" i="8"/>
  <c r="FH73" i="8"/>
  <c r="FH72" i="8"/>
  <c r="FH75" i="8"/>
  <c r="FH74" i="8"/>
  <c r="FH63" i="8"/>
  <c r="FH61" i="8"/>
  <c r="FH70" i="8"/>
  <c r="FH66" i="8"/>
  <c r="FH64" i="8"/>
  <c r="FH62" i="8"/>
  <c r="FH60" i="8"/>
  <c r="FH59" i="8"/>
  <c r="FH68" i="8"/>
  <c r="FP69" i="8"/>
  <c r="FP67" i="8"/>
  <c r="FP71" i="8"/>
  <c r="FP76" i="8"/>
  <c r="FP73" i="8"/>
  <c r="FP72" i="8"/>
  <c r="FP65" i="8"/>
  <c r="FP63" i="8"/>
  <c r="FP61" i="8"/>
  <c r="FP68" i="8"/>
  <c r="FP74" i="8"/>
  <c r="FP64" i="8"/>
  <c r="FP62" i="8"/>
  <c r="FP60" i="8"/>
  <c r="FP75" i="8"/>
  <c r="FP70" i="8"/>
  <c r="FP66" i="8"/>
  <c r="FX69" i="8"/>
  <c r="FX67" i="8"/>
  <c r="FX71" i="8"/>
  <c r="FX73" i="8"/>
  <c r="FX72" i="8"/>
  <c r="FX63" i="8"/>
  <c r="FX61" i="8"/>
  <c r="FX74" i="8"/>
  <c r="FX70" i="8"/>
  <c r="FX66" i="8"/>
  <c r="FX65" i="8"/>
  <c r="FX64" i="8"/>
  <c r="FX62" i="8"/>
  <c r="FX60" i="8"/>
  <c r="FX75" i="8"/>
  <c r="FX76" i="8"/>
  <c r="FX68" i="8"/>
  <c r="FX59" i="8"/>
  <c r="GF75" i="8"/>
  <c r="GF69" i="8"/>
  <c r="GF67" i="8"/>
  <c r="GF63" i="8"/>
  <c r="GF61" i="8"/>
  <c r="GF68" i="8"/>
  <c r="GF71" i="8"/>
  <c r="GF65" i="8"/>
  <c r="GF64" i="8"/>
  <c r="GF62" i="8"/>
  <c r="GF60" i="8"/>
  <c r="GF59" i="8"/>
  <c r="GF76" i="8"/>
  <c r="GF72" i="8"/>
  <c r="GF66" i="8"/>
  <c r="GF74" i="8"/>
  <c r="GF73" i="8"/>
  <c r="GF70" i="8"/>
  <c r="GN76" i="8"/>
  <c r="GN69" i="8"/>
  <c r="GN67" i="8"/>
  <c r="GN75" i="8"/>
  <c r="GN63" i="8"/>
  <c r="GN61" i="8"/>
  <c r="GN71" i="8"/>
  <c r="GN70" i="8"/>
  <c r="GN66" i="8"/>
  <c r="GN73" i="8"/>
  <c r="GN72" i="8"/>
  <c r="GN64" i="8"/>
  <c r="GN62" i="8"/>
  <c r="GN60" i="8"/>
  <c r="GN65" i="8"/>
  <c r="GN74" i="8"/>
  <c r="GN59" i="8"/>
  <c r="GV74" i="8"/>
  <c r="GV69" i="8"/>
  <c r="GV67" i="8"/>
  <c r="GV76" i="8"/>
  <c r="GV65" i="8"/>
  <c r="GV63" i="8"/>
  <c r="GV61" i="8"/>
  <c r="GV75" i="8"/>
  <c r="GV68" i="8"/>
  <c r="GV64" i="8"/>
  <c r="GV62" i="8"/>
  <c r="GV60" i="8"/>
  <c r="GV72" i="8"/>
  <c r="GV70" i="8"/>
  <c r="GV66" i="8"/>
  <c r="GV71" i="8"/>
  <c r="HD73" i="8"/>
  <c r="HD72" i="8"/>
  <c r="HD74" i="8"/>
  <c r="HD69" i="8"/>
  <c r="HD67" i="8"/>
  <c r="HD63" i="8"/>
  <c r="HD61" i="8"/>
  <c r="HD76" i="8"/>
  <c r="HD70" i="8"/>
  <c r="HD66" i="8"/>
  <c r="HD65" i="8"/>
  <c r="HD64" i="8"/>
  <c r="HD62" i="8"/>
  <c r="HD60" i="8"/>
  <c r="HD71" i="8"/>
  <c r="HD68" i="8"/>
  <c r="HD59" i="8"/>
  <c r="HL71" i="8"/>
  <c r="HL75" i="8"/>
  <c r="HL73" i="8"/>
  <c r="HL72" i="8"/>
  <c r="HL69" i="8"/>
  <c r="HL67" i="8"/>
  <c r="HL74" i="8"/>
  <c r="HL63" i="8"/>
  <c r="HL61" i="8"/>
  <c r="HL68" i="8"/>
  <c r="HL65" i="8"/>
  <c r="HL64" i="8"/>
  <c r="HL62" i="8"/>
  <c r="HL60" i="8"/>
  <c r="HL59" i="8"/>
  <c r="HL66" i="8"/>
  <c r="HL76" i="8"/>
  <c r="HT76" i="8"/>
  <c r="HT71" i="8"/>
  <c r="HT69" i="8"/>
  <c r="HT67" i="8"/>
  <c r="HT73" i="8"/>
  <c r="HT72" i="8"/>
  <c r="HT75" i="8"/>
  <c r="HT74" i="8"/>
  <c r="HT63" i="8"/>
  <c r="HT61" i="8"/>
  <c r="HT70" i="8"/>
  <c r="HT66" i="8"/>
  <c r="HT64" i="8"/>
  <c r="HT62" i="8"/>
  <c r="HT60" i="8"/>
  <c r="HT59" i="8"/>
  <c r="IB69" i="8"/>
  <c r="IB67" i="8"/>
  <c r="IB71" i="8"/>
  <c r="IB76" i="8"/>
  <c r="IB73" i="8"/>
  <c r="IB72" i="8"/>
  <c r="IB74" i="8"/>
  <c r="IB65" i="8"/>
  <c r="IB63" i="8"/>
  <c r="IB61" i="8"/>
  <c r="IB68" i="8"/>
  <c r="IB64" i="8"/>
  <c r="IB62" i="8"/>
  <c r="IB60" i="8"/>
  <c r="IB70" i="8"/>
  <c r="IB66" i="8"/>
  <c r="IB75" i="8"/>
  <c r="IB59" i="8"/>
  <c r="IJ69" i="8"/>
  <c r="IJ67" i="8"/>
  <c r="IJ71" i="8"/>
  <c r="IJ63" i="8"/>
  <c r="IJ61" i="8"/>
  <c r="IJ70" i="8"/>
  <c r="IJ66" i="8"/>
  <c r="IJ65" i="8"/>
  <c r="IJ73" i="8"/>
  <c r="IJ72" i="8"/>
  <c r="IJ64" i="8"/>
  <c r="IJ62" i="8"/>
  <c r="IJ60" i="8"/>
  <c r="IJ68" i="8"/>
  <c r="IJ75" i="8"/>
  <c r="IJ59" i="8"/>
  <c r="IR75" i="8"/>
  <c r="IR69" i="8"/>
  <c r="IR67" i="8"/>
  <c r="IR71" i="8"/>
  <c r="IR63" i="8"/>
  <c r="IR61" i="8"/>
  <c r="IR73" i="8"/>
  <c r="IR72" i="8"/>
  <c r="IR68" i="8"/>
  <c r="IR74" i="8"/>
  <c r="IR65" i="8"/>
  <c r="IR64" i="8"/>
  <c r="IR62" i="8"/>
  <c r="IR60" i="8"/>
  <c r="IR59" i="8"/>
  <c r="IR66" i="8"/>
  <c r="IR76" i="8"/>
  <c r="IZ76" i="8"/>
  <c r="IZ69" i="8"/>
  <c r="IZ67" i="8"/>
  <c r="IZ75" i="8"/>
  <c r="IZ63" i="8"/>
  <c r="IZ61" i="8"/>
  <c r="IZ70" i="8"/>
  <c r="IZ66" i="8"/>
  <c r="IZ64" i="8"/>
  <c r="IZ62" i="8"/>
  <c r="IZ60" i="8"/>
  <c r="IZ73" i="8"/>
  <c r="IZ65" i="8"/>
  <c r="IZ59" i="8"/>
  <c r="IZ74" i="8"/>
  <c r="IZ72" i="8"/>
  <c r="IZ68" i="8"/>
  <c r="JH74" i="8"/>
  <c r="JH69" i="8"/>
  <c r="JH67" i="8"/>
  <c r="JH76" i="8"/>
  <c r="JH65" i="8"/>
  <c r="JH63" i="8"/>
  <c r="JH61" i="8"/>
  <c r="JH75" i="8"/>
  <c r="JH68" i="8"/>
  <c r="JH71" i="8"/>
  <c r="JH64" i="8"/>
  <c r="JH62" i="8"/>
  <c r="JH60" i="8"/>
  <c r="JH72" i="8"/>
  <c r="JH70" i="8"/>
  <c r="JH73" i="8"/>
  <c r="JP73" i="8"/>
  <c r="JP72" i="8"/>
  <c r="JP74" i="8"/>
  <c r="JP69" i="8"/>
  <c r="JP67" i="8"/>
  <c r="JP63" i="8"/>
  <c r="JP61" i="8"/>
  <c r="JP76" i="8"/>
  <c r="JP70" i="8"/>
  <c r="JP66" i="8"/>
  <c r="JP65" i="8"/>
  <c r="JP64" i="8"/>
  <c r="JP62" i="8"/>
  <c r="JP60" i="8"/>
  <c r="JP75" i="8"/>
  <c r="JP68" i="8"/>
  <c r="JP59" i="8"/>
  <c r="JX71" i="8"/>
  <c r="JX75" i="8"/>
  <c r="JX73" i="8"/>
  <c r="JX72" i="8"/>
  <c r="JX69" i="8"/>
  <c r="JX67" i="8"/>
  <c r="JX74" i="8"/>
  <c r="JX63" i="8"/>
  <c r="JX61" i="8"/>
  <c r="JX68" i="8"/>
  <c r="JX65" i="8"/>
  <c r="JX64" i="8"/>
  <c r="JX62" i="8"/>
  <c r="JX60" i="8"/>
  <c r="JX59" i="8"/>
  <c r="JX76" i="8"/>
  <c r="JX66" i="8"/>
  <c r="JX70" i="8"/>
  <c r="KF76" i="8"/>
  <c r="KF71" i="8"/>
  <c r="KF69" i="8"/>
  <c r="KF67" i="8"/>
  <c r="KF73" i="8"/>
  <c r="KF72" i="8"/>
  <c r="KF75" i="8"/>
  <c r="KF74" i="8"/>
  <c r="KF63" i="8"/>
  <c r="KF61" i="8"/>
  <c r="KF70" i="8"/>
  <c r="KF66" i="8"/>
  <c r="KF64" i="8"/>
  <c r="KF62" i="8"/>
  <c r="KF60" i="8"/>
  <c r="KF59" i="8"/>
  <c r="KF65" i="8"/>
  <c r="KN69" i="8"/>
  <c r="KN67" i="8"/>
  <c r="KN71" i="8"/>
  <c r="KN76" i="8"/>
  <c r="KN73" i="8"/>
  <c r="KN72" i="8"/>
  <c r="KN65" i="8"/>
  <c r="KN63" i="8"/>
  <c r="KN61" i="8"/>
  <c r="KN68" i="8"/>
  <c r="KN74" i="8"/>
  <c r="KN64" i="8"/>
  <c r="KN62" i="8"/>
  <c r="KN60" i="8"/>
  <c r="KN75" i="8"/>
  <c r="KN70" i="8"/>
  <c r="KV69" i="8"/>
  <c r="KV67" i="8"/>
  <c r="KV71" i="8"/>
  <c r="KV73" i="8"/>
  <c r="KV72" i="8"/>
  <c r="KV63" i="8"/>
  <c r="KV61" i="8"/>
  <c r="KV74" i="8"/>
  <c r="KV70" i="8"/>
  <c r="KV66" i="8"/>
  <c r="KV65" i="8"/>
  <c r="KV64" i="8"/>
  <c r="KV62" i="8"/>
  <c r="KV60" i="8"/>
  <c r="KV75" i="8"/>
  <c r="KV76" i="8"/>
  <c r="KV68" i="8"/>
  <c r="KV59" i="8"/>
  <c r="LD75" i="8"/>
  <c r="LD69" i="8"/>
  <c r="LD67" i="8"/>
  <c r="LD63" i="8"/>
  <c r="LD61" i="8"/>
  <c r="LD68" i="8"/>
  <c r="LD71" i="8"/>
  <c r="LD65" i="8"/>
  <c r="LD64" i="8"/>
  <c r="LD62" i="8"/>
  <c r="LD60" i="8"/>
  <c r="LD74" i="8"/>
  <c r="LD59" i="8"/>
  <c r="LD76" i="8"/>
  <c r="LD73" i="8"/>
  <c r="LD66" i="8"/>
  <c r="LD72" i="8"/>
  <c r="LD70" i="8"/>
  <c r="LL76" i="8"/>
  <c r="LL69" i="8"/>
  <c r="LL67" i="8"/>
  <c r="LL75" i="8"/>
  <c r="LL63" i="8"/>
  <c r="LL61" i="8"/>
  <c r="LL71" i="8"/>
  <c r="LL70" i="8"/>
  <c r="LL66" i="8"/>
  <c r="LL73" i="8"/>
  <c r="LL72" i="8"/>
  <c r="LL64" i="8"/>
  <c r="LL62" i="8"/>
  <c r="LL60" i="8"/>
  <c r="LL65" i="8"/>
  <c r="LL59" i="8"/>
  <c r="LL74" i="8"/>
  <c r="LT74" i="8"/>
  <c r="LT69" i="8"/>
  <c r="LT67" i="8"/>
  <c r="LT76" i="8"/>
  <c r="LT65" i="8"/>
  <c r="LT63" i="8"/>
  <c r="LT61" i="8"/>
  <c r="LT75" i="8"/>
  <c r="LT68" i="8"/>
  <c r="LT64" i="8"/>
  <c r="LT62" i="8"/>
  <c r="LT60" i="8"/>
  <c r="LT71" i="8"/>
  <c r="LT73" i="8"/>
  <c r="LT70" i="8"/>
  <c r="LT59" i="8"/>
  <c r="LT66" i="8"/>
  <c r="MB73" i="8"/>
  <c r="MB72" i="8"/>
  <c r="MB74" i="8"/>
  <c r="MB69" i="8"/>
  <c r="MB67" i="8"/>
  <c r="MB63" i="8"/>
  <c r="MB61" i="8"/>
  <c r="MB76" i="8"/>
  <c r="MB70" i="8"/>
  <c r="MB66" i="8"/>
  <c r="MB65" i="8"/>
  <c r="MB64" i="8"/>
  <c r="MB62" i="8"/>
  <c r="MB60" i="8"/>
  <c r="MB68" i="8"/>
  <c r="MB71" i="8"/>
  <c r="MB59" i="8"/>
  <c r="MJ71" i="8"/>
  <c r="MJ75" i="8"/>
  <c r="MJ73" i="8"/>
  <c r="MJ72" i="8"/>
  <c r="MJ69" i="8"/>
  <c r="MJ67" i="8"/>
  <c r="MJ74" i="8"/>
  <c r="MJ63" i="8"/>
  <c r="MJ61" i="8"/>
  <c r="MJ68" i="8"/>
  <c r="MJ65" i="8"/>
  <c r="MJ64" i="8"/>
  <c r="MJ62" i="8"/>
  <c r="MJ60" i="8"/>
  <c r="MJ59" i="8"/>
  <c r="MJ66" i="8"/>
  <c r="MJ70" i="8"/>
  <c r="MJ76" i="8"/>
  <c r="MR76" i="8"/>
  <c r="MR71" i="8"/>
  <c r="MR69" i="8"/>
  <c r="MR67" i="8"/>
  <c r="MR73" i="8"/>
  <c r="MR72" i="8"/>
  <c r="MR75" i="8"/>
  <c r="MR74" i="8"/>
  <c r="MR63" i="8"/>
  <c r="MR61" i="8"/>
  <c r="MR70" i="8"/>
  <c r="MR66" i="8"/>
  <c r="MR64" i="8"/>
  <c r="MR62" i="8"/>
  <c r="MR60" i="8"/>
  <c r="MR59" i="8"/>
  <c r="MR68" i="8"/>
  <c r="MZ69" i="8"/>
  <c r="MZ67" i="8"/>
  <c r="MZ71" i="8"/>
  <c r="MZ76" i="8"/>
  <c r="MZ73" i="8"/>
  <c r="MZ72" i="8"/>
  <c r="MZ74" i="8"/>
  <c r="MZ65" i="8"/>
  <c r="MZ63" i="8"/>
  <c r="MZ61" i="8"/>
  <c r="MZ68" i="8"/>
  <c r="MZ64" i="8"/>
  <c r="MZ62" i="8"/>
  <c r="MZ60" i="8"/>
  <c r="MZ70" i="8"/>
  <c r="MZ59" i="8"/>
  <c r="NH69" i="8"/>
  <c r="NH67" i="8"/>
  <c r="NH71" i="8"/>
  <c r="NH63" i="8"/>
  <c r="NH61" i="8"/>
  <c r="NH70" i="8"/>
  <c r="NH66" i="8"/>
  <c r="NH65" i="8"/>
  <c r="NH73" i="8"/>
  <c r="NH72" i="8"/>
  <c r="NH64" i="8"/>
  <c r="NH62" i="8"/>
  <c r="NH60" i="8"/>
  <c r="NH74" i="8"/>
  <c r="NH68" i="8"/>
  <c r="NH75" i="8"/>
  <c r="NH59" i="8"/>
  <c r="NP75" i="8"/>
  <c r="NP69" i="8"/>
  <c r="NP67" i="8"/>
  <c r="NP71" i="8"/>
  <c r="NP63" i="8"/>
  <c r="NP61" i="8"/>
  <c r="NP73" i="8"/>
  <c r="NP72" i="8"/>
  <c r="NP68" i="8"/>
  <c r="NP74" i="8"/>
  <c r="NP65" i="8"/>
  <c r="NP64" i="8"/>
  <c r="NP62" i="8"/>
  <c r="NP60" i="8"/>
  <c r="NP59" i="8"/>
  <c r="NP66" i="8"/>
  <c r="NP76" i="8"/>
  <c r="NX76" i="8"/>
  <c r="NX69" i="8"/>
  <c r="NX67" i="8"/>
  <c r="NX75" i="8"/>
  <c r="NX63" i="8"/>
  <c r="NX61" i="8"/>
  <c r="NX70" i="8"/>
  <c r="NX66" i="8"/>
  <c r="NX64" i="8"/>
  <c r="NX62" i="8"/>
  <c r="NX60" i="8"/>
  <c r="NX72" i="8"/>
  <c r="NX65" i="8"/>
  <c r="NX74" i="8"/>
  <c r="NX59" i="8"/>
  <c r="NX71" i="8"/>
  <c r="NX68" i="8"/>
  <c r="OF74" i="8"/>
  <c r="OF69" i="8"/>
  <c r="OF67" i="8"/>
  <c r="OF76" i="8"/>
  <c r="OF65" i="8"/>
  <c r="OF63" i="8"/>
  <c r="OF61" i="8"/>
  <c r="OF75" i="8"/>
  <c r="OF68" i="8"/>
  <c r="OF71" i="8"/>
  <c r="OF64" i="8"/>
  <c r="OF62" i="8"/>
  <c r="OF60" i="8"/>
  <c r="OF73" i="8"/>
  <c r="OF70" i="8"/>
  <c r="OF72" i="8"/>
  <c r="OF59" i="8"/>
  <c r="ON73" i="8"/>
  <c r="ON72" i="8"/>
  <c r="ON74" i="8"/>
  <c r="ON69" i="8"/>
  <c r="ON67" i="8"/>
  <c r="ON63" i="8"/>
  <c r="ON61" i="8"/>
  <c r="ON76" i="8"/>
  <c r="ON70" i="8"/>
  <c r="ON66" i="8"/>
  <c r="ON65" i="8"/>
  <c r="ON64" i="8"/>
  <c r="ON62" i="8"/>
  <c r="ON60" i="8"/>
  <c r="ON75" i="8"/>
  <c r="ON71" i="8"/>
  <c r="ON68" i="8"/>
  <c r="ON59" i="8"/>
  <c r="OV71" i="8"/>
  <c r="OV75" i="8"/>
  <c r="OV73" i="8"/>
  <c r="OV72" i="8"/>
  <c r="OV69" i="8"/>
  <c r="OV67" i="8"/>
  <c r="OV74" i="8"/>
  <c r="OV63" i="8"/>
  <c r="OV61" i="8"/>
  <c r="OV68" i="8"/>
  <c r="OV65" i="8"/>
  <c r="OV64" i="8"/>
  <c r="OV62" i="8"/>
  <c r="OV60" i="8"/>
  <c r="OV59" i="8"/>
  <c r="OV76" i="8"/>
  <c r="OV66" i="8"/>
  <c r="PD76" i="8"/>
  <c r="PD71" i="8"/>
  <c r="PD69" i="8"/>
  <c r="PD67" i="8"/>
  <c r="PD73" i="8"/>
  <c r="PD72" i="8"/>
  <c r="PD75" i="8"/>
  <c r="PD74" i="8"/>
  <c r="PD63" i="8"/>
  <c r="PD61" i="8"/>
  <c r="PD70" i="8"/>
  <c r="PD66" i="8"/>
  <c r="PD64" i="8"/>
  <c r="PD62" i="8"/>
  <c r="PD60" i="8"/>
  <c r="PD59" i="8"/>
  <c r="PD68" i="8"/>
  <c r="PL69" i="8"/>
  <c r="PL67" i="8"/>
  <c r="PL71" i="8"/>
  <c r="PL76" i="8"/>
  <c r="PL73" i="8"/>
  <c r="PL72" i="8"/>
  <c r="PL65" i="8"/>
  <c r="PL63" i="8"/>
  <c r="PL61" i="8"/>
  <c r="PL68" i="8"/>
  <c r="PL74" i="8"/>
  <c r="PL64" i="8"/>
  <c r="PL62" i="8"/>
  <c r="PL60" i="8"/>
  <c r="PL75" i="8"/>
  <c r="PL70" i="8"/>
  <c r="PL66" i="8"/>
  <c r="O120" i="8"/>
  <c r="O119" i="8"/>
  <c r="O118" i="8"/>
  <c r="O117" i="8" s="1"/>
  <c r="O29" i="8" s="1"/>
  <c r="O122" i="8"/>
  <c r="O126" i="8" s="1"/>
  <c r="O114" i="8"/>
  <c r="O112" i="8"/>
  <c r="O113" i="8"/>
  <c r="O111" i="8"/>
  <c r="O104" i="8"/>
  <c r="O49" i="8" s="1"/>
  <c r="O48" i="8" s="1"/>
  <c r="O99" i="8"/>
  <c r="O110" i="8"/>
  <c r="O101" i="8"/>
  <c r="O98" i="8"/>
  <c r="O100" i="8"/>
  <c r="O97" i="8"/>
  <c r="W120" i="8"/>
  <c r="W119" i="8"/>
  <c r="W122" i="8"/>
  <c r="W125" i="8" s="1"/>
  <c r="W118" i="8"/>
  <c r="W117" i="8" s="1"/>
  <c r="W29" i="8" s="1"/>
  <c r="W112" i="8"/>
  <c r="W114" i="8"/>
  <c r="W113" i="8"/>
  <c r="W110" i="8"/>
  <c r="W104" i="8"/>
  <c r="W109" i="8" s="1"/>
  <c r="W111" i="8"/>
  <c r="W101" i="8"/>
  <c r="W98" i="8"/>
  <c r="W100" i="8"/>
  <c r="W97" i="8"/>
  <c r="W99" i="8"/>
  <c r="AE122" i="8"/>
  <c r="AE126" i="8" s="1"/>
  <c r="AE120" i="8"/>
  <c r="AE119" i="8"/>
  <c r="AE118" i="8"/>
  <c r="AE112" i="8"/>
  <c r="AE114" i="8"/>
  <c r="AE111" i="8"/>
  <c r="AE113" i="8"/>
  <c r="AE104" i="8"/>
  <c r="AE107" i="8" s="1"/>
  <c r="AE110" i="8"/>
  <c r="AE98" i="8"/>
  <c r="AE100" i="8"/>
  <c r="AE97" i="8"/>
  <c r="AE96" i="8" s="1"/>
  <c r="AE28" i="8" s="1"/>
  <c r="AE99" i="8"/>
  <c r="AE101" i="8"/>
  <c r="AM120" i="8"/>
  <c r="AM119" i="8"/>
  <c r="AM122" i="8"/>
  <c r="AM125" i="8" s="1"/>
  <c r="AM118" i="8"/>
  <c r="AM117" i="8" s="1"/>
  <c r="AM29" i="8" s="1"/>
  <c r="AM112" i="8"/>
  <c r="AM114" i="8"/>
  <c r="AM113" i="8"/>
  <c r="AM110" i="8"/>
  <c r="AM104" i="8"/>
  <c r="AM49" i="8" s="1"/>
  <c r="AM48" i="8" s="1"/>
  <c r="AM111" i="8"/>
  <c r="AM100" i="8"/>
  <c r="AM97" i="8"/>
  <c r="AM99" i="8"/>
  <c r="AM101" i="8"/>
  <c r="AM98" i="8"/>
  <c r="AU120" i="8"/>
  <c r="AU119" i="8"/>
  <c r="AU122" i="8"/>
  <c r="AU125" i="8" s="1"/>
  <c r="AU118" i="8"/>
  <c r="AU112" i="8"/>
  <c r="AU110" i="8"/>
  <c r="AU111" i="8"/>
  <c r="AU104" i="8"/>
  <c r="AU109" i="8" s="1"/>
  <c r="AU113" i="8"/>
  <c r="AU114" i="8"/>
  <c r="AU99" i="8"/>
  <c r="AU101" i="8"/>
  <c r="AU98" i="8"/>
  <c r="AU100" i="8"/>
  <c r="AU97" i="8"/>
  <c r="AU96" i="8" s="1"/>
  <c r="AU28" i="8" s="1"/>
  <c r="BC120" i="8"/>
  <c r="BC119" i="8"/>
  <c r="BC118" i="8"/>
  <c r="BC117" i="8" s="1"/>
  <c r="BC29" i="8" s="1"/>
  <c r="BC113" i="8"/>
  <c r="BC112" i="8"/>
  <c r="BC114" i="8"/>
  <c r="BC122" i="8"/>
  <c r="BC125" i="8" s="1"/>
  <c r="BC111" i="8"/>
  <c r="BC104" i="8"/>
  <c r="BC49" i="8" s="1"/>
  <c r="BC48" i="8" s="1"/>
  <c r="BC110" i="8"/>
  <c r="BC101" i="8"/>
  <c r="BC98" i="8"/>
  <c r="BC100" i="8"/>
  <c r="BC97" i="8"/>
  <c r="BC96" i="8" s="1"/>
  <c r="BC28" i="8" s="1"/>
  <c r="BC27" i="8" s="1"/>
  <c r="BC99" i="8"/>
  <c r="BK120" i="8"/>
  <c r="BK119" i="8"/>
  <c r="BK122" i="8"/>
  <c r="BK126" i="8" s="1"/>
  <c r="BK113" i="8"/>
  <c r="BK112" i="8"/>
  <c r="BK114" i="8"/>
  <c r="BK110" i="8"/>
  <c r="BK118" i="8"/>
  <c r="BK104" i="8"/>
  <c r="BK109" i="8" s="1"/>
  <c r="BK111" i="8"/>
  <c r="BK98" i="8"/>
  <c r="BK100" i="8"/>
  <c r="BK97" i="8"/>
  <c r="BK99" i="8"/>
  <c r="BK101" i="8"/>
  <c r="BS120" i="8"/>
  <c r="BS119" i="8"/>
  <c r="BS118" i="8"/>
  <c r="BS122" i="8"/>
  <c r="BS125" i="8" s="1"/>
  <c r="BS112" i="8"/>
  <c r="BS113" i="8"/>
  <c r="BS114" i="8"/>
  <c r="BS110" i="8"/>
  <c r="BS111" i="8"/>
  <c r="BS104" i="8"/>
  <c r="BS108" i="8" s="1"/>
  <c r="BS100" i="8"/>
  <c r="BS97" i="8"/>
  <c r="BS96" i="8" s="1"/>
  <c r="BS28" i="8" s="1"/>
  <c r="BS99" i="8"/>
  <c r="BS101" i="8"/>
  <c r="BS98" i="8"/>
  <c r="CA120" i="8"/>
  <c r="CA119" i="8"/>
  <c r="CA118" i="8"/>
  <c r="CA117" i="8" s="1"/>
  <c r="CA29" i="8" s="1"/>
  <c r="CA122" i="8"/>
  <c r="CA125" i="8" s="1"/>
  <c r="CA112" i="8"/>
  <c r="CA113" i="8"/>
  <c r="CA111" i="8"/>
  <c r="CA104" i="8"/>
  <c r="CA49" i="8" s="1"/>
  <c r="CA48" i="8" s="1"/>
  <c r="CA110" i="8"/>
  <c r="CA114" i="8"/>
  <c r="CA99" i="8"/>
  <c r="CA101" i="8"/>
  <c r="CA98" i="8"/>
  <c r="CA100" i="8"/>
  <c r="CA97" i="8"/>
  <c r="CI120" i="8"/>
  <c r="CI119" i="8"/>
  <c r="CI118" i="8"/>
  <c r="CI122" i="8"/>
  <c r="CI125" i="8" s="1"/>
  <c r="CI112" i="8"/>
  <c r="CI114" i="8"/>
  <c r="CI113" i="8"/>
  <c r="CI110" i="8"/>
  <c r="CI104" i="8"/>
  <c r="CI107" i="8" s="1"/>
  <c r="CI101" i="8"/>
  <c r="CI98" i="8"/>
  <c r="CI100" i="8"/>
  <c r="CI97" i="8"/>
  <c r="CI111" i="8"/>
  <c r="CI99" i="8"/>
  <c r="CQ122" i="8"/>
  <c r="CQ125" i="8" s="1"/>
  <c r="CQ120" i="8"/>
  <c r="CQ119" i="8"/>
  <c r="CQ118" i="8"/>
  <c r="CQ112" i="8"/>
  <c r="CQ111" i="8"/>
  <c r="CQ114" i="8"/>
  <c r="CQ104" i="8"/>
  <c r="CQ49" i="8" s="1"/>
  <c r="CQ48" i="8" s="1"/>
  <c r="CQ113" i="8"/>
  <c r="CQ98" i="8"/>
  <c r="CQ110" i="8"/>
  <c r="CQ100" i="8"/>
  <c r="CQ97" i="8"/>
  <c r="CQ96" i="8" s="1"/>
  <c r="CQ28" i="8" s="1"/>
  <c r="CQ99" i="8"/>
  <c r="CQ101" i="8"/>
  <c r="CY120" i="8"/>
  <c r="CY119" i="8"/>
  <c r="CY118" i="8"/>
  <c r="CY112" i="8"/>
  <c r="CY114" i="8"/>
  <c r="CY122" i="8"/>
  <c r="CY125" i="8" s="1"/>
  <c r="CY113" i="8"/>
  <c r="CY110" i="8"/>
  <c r="CY104" i="8"/>
  <c r="CY109" i="8" s="1"/>
  <c r="CY111" i="8"/>
  <c r="CY100" i="8"/>
  <c r="CY97" i="8"/>
  <c r="CY99" i="8"/>
  <c r="CY101" i="8"/>
  <c r="CY98" i="8"/>
  <c r="DG120" i="8"/>
  <c r="DG119" i="8"/>
  <c r="DG122" i="8"/>
  <c r="DG125" i="8" s="1"/>
  <c r="DG112" i="8"/>
  <c r="DG118" i="8"/>
  <c r="DG117" i="8" s="1"/>
  <c r="DG29" i="8" s="1"/>
  <c r="DG114" i="8"/>
  <c r="DG110" i="8"/>
  <c r="DG113" i="8"/>
  <c r="DG111" i="8"/>
  <c r="DG104" i="8"/>
  <c r="DG49" i="8" s="1"/>
  <c r="DG48" i="8" s="1"/>
  <c r="DG99" i="8"/>
  <c r="DG101" i="8"/>
  <c r="DG98" i="8"/>
  <c r="DG100" i="8"/>
  <c r="DG97" i="8"/>
  <c r="DG96" i="8" s="1"/>
  <c r="DG28" i="8" s="1"/>
  <c r="DG27" i="8" s="1"/>
  <c r="DO120" i="8"/>
  <c r="DO119" i="8"/>
  <c r="DO118" i="8"/>
  <c r="DO117" i="8" s="1"/>
  <c r="DO29" i="8" s="1"/>
  <c r="DO122" i="8"/>
  <c r="DO125" i="8" s="1"/>
  <c r="DO113" i="8"/>
  <c r="DO112" i="8"/>
  <c r="DO114" i="8"/>
  <c r="DO111" i="8"/>
  <c r="DO104" i="8"/>
  <c r="DO109" i="8" s="1"/>
  <c r="DO110" i="8"/>
  <c r="DO101" i="8"/>
  <c r="DO98" i="8"/>
  <c r="DO100" i="8"/>
  <c r="DO97" i="8"/>
  <c r="DO96" i="8" s="1"/>
  <c r="DO28" i="8" s="1"/>
  <c r="DO99" i="8"/>
  <c r="DW120" i="8"/>
  <c r="DW119" i="8"/>
  <c r="DW118" i="8"/>
  <c r="DW122" i="8"/>
  <c r="DW125" i="8" s="1"/>
  <c r="DW113" i="8"/>
  <c r="DW112" i="8"/>
  <c r="DW110" i="8"/>
  <c r="DW104" i="8"/>
  <c r="DW49" i="8" s="1"/>
  <c r="DW48" i="8" s="1"/>
  <c r="DW114" i="8"/>
  <c r="DW111" i="8"/>
  <c r="DW98" i="8"/>
  <c r="DW100" i="8"/>
  <c r="DW97" i="8"/>
  <c r="DW99" i="8"/>
  <c r="DW101" i="8"/>
  <c r="EE120" i="8"/>
  <c r="EE119" i="8"/>
  <c r="EE118" i="8"/>
  <c r="EE122" i="8"/>
  <c r="EE125" i="8" s="1"/>
  <c r="EE112" i="8"/>
  <c r="EE113" i="8"/>
  <c r="EE114" i="8"/>
  <c r="EE110" i="8"/>
  <c r="EE111" i="8"/>
  <c r="EE104" i="8"/>
  <c r="EE109" i="8" s="1"/>
  <c r="EE100" i="8"/>
  <c r="EE97" i="8"/>
  <c r="EE99" i="8"/>
  <c r="EE101" i="8"/>
  <c r="EE98" i="8"/>
  <c r="EM120" i="8"/>
  <c r="EM119" i="8"/>
  <c r="EM118" i="8"/>
  <c r="EM117" i="8" s="1"/>
  <c r="EM29" i="8" s="1"/>
  <c r="EM122" i="8"/>
  <c r="EM125" i="8" s="1"/>
  <c r="EM112" i="8"/>
  <c r="EM113" i="8"/>
  <c r="EM111" i="8"/>
  <c r="EM114" i="8"/>
  <c r="EM104" i="8"/>
  <c r="EM108" i="8" s="1"/>
  <c r="EM110" i="8"/>
  <c r="EM99" i="8"/>
  <c r="EM101" i="8"/>
  <c r="EM98" i="8"/>
  <c r="EM100" i="8"/>
  <c r="EM97" i="8"/>
  <c r="EU120" i="8"/>
  <c r="EU119" i="8"/>
  <c r="EU118" i="8"/>
  <c r="EU122" i="8"/>
  <c r="EU126" i="8" s="1"/>
  <c r="EU112" i="8"/>
  <c r="EU114" i="8"/>
  <c r="EU113" i="8"/>
  <c r="EU110" i="8"/>
  <c r="EU104" i="8"/>
  <c r="EU109" i="8" s="1"/>
  <c r="EU111" i="8"/>
  <c r="EU101" i="8"/>
  <c r="EU98" i="8"/>
  <c r="EU100" i="8"/>
  <c r="EU97" i="8"/>
  <c r="EU99" i="8"/>
  <c r="FC122" i="8"/>
  <c r="FC125" i="8" s="1"/>
  <c r="FC120" i="8"/>
  <c r="FC119" i="8"/>
  <c r="FC118" i="8"/>
  <c r="FC112" i="8"/>
  <c r="FC114" i="8"/>
  <c r="FC113" i="8"/>
  <c r="FC111" i="8"/>
  <c r="FC104" i="8"/>
  <c r="FC108" i="8" s="1"/>
  <c r="FC110" i="8"/>
  <c r="FC98" i="8"/>
  <c r="FC100" i="8"/>
  <c r="FC97" i="8"/>
  <c r="FC96" i="8" s="1"/>
  <c r="FC28" i="8" s="1"/>
  <c r="FC99" i="8"/>
  <c r="FC101" i="8"/>
  <c r="FK120" i="8"/>
  <c r="FK119" i="8"/>
  <c r="FK118" i="8"/>
  <c r="FK112" i="8"/>
  <c r="FK114" i="8"/>
  <c r="FK122" i="8"/>
  <c r="FK125" i="8" s="1"/>
  <c r="FK110" i="8"/>
  <c r="FK104" i="8"/>
  <c r="FK49" i="8" s="1"/>
  <c r="FK48" i="8" s="1"/>
  <c r="FK113" i="8"/>
  <c r="FK100" i="8"/>
  <c r="FK97" i="8"/>
  <c r="FK99" i="8"/>
  <c r="FK101" i="8"/>
  <c r="FK111" i="8"/>
  <c r="FK98" i="8"/>
  <c r="FS120" i="8"/>
  <c r="FS119" i="8"/>
  <c r="FS118" i="8"/>
  <c r="FS122" i="8"/>
  <c r="FS125" i="8" s="1"/>
  <c r="FS112" i="8"/>
  <c r="FS110" i="8"/>
  <c r="FS111" i="8"/>
  <c r="FS104" i="8"/>
  <c r="FS109" i="8" s="1"/>
  <c r="FS114" i="8"/>
  <c r="FS99" i="8"/>
  <c r="FS101" i="8"/>
  <c r="FS98" i="8"/>
  <c r="FS100" i="8"/>
  <c r="FS97" i="8"/>
  <c r="FS113" i="8"/>
  <c r="GA120" i="8"/>
  <c r="GA119" i="8"/>
  <c r="GA118" i="8"/>
  <c r="GA117" i="8" s="1"/>
  <c r="GA29" i="8" s="1"/>
  <c r="GA122" i="8"/>
  <c r="GA125" i="8" s="1"/>
  <c r="GA113" i="8"/>
  <c r="GA112" i="8"/>
  <c r="GA114" i="8"/>
  <c r="GA111" i="8"/>
  <c r="GA104" i="8"/>
  <c r="GA49" i="8" s="1"/>
  <c r="GA48" i="8" s="1"/>
  <c r="GA110" i="8"/>
  <c r="GA101" i="8"/>
  <c r="GA98" i="8"/>
  <c r="GA100" i="8"/>
  <c r="GA97" i="8"/>
  <c r="GA96" i="8" s="1"/>
  <c r="GA28" i="8" s="1"/>
  <c r="GA99" i="8"/>
  <c r="GI120" i="8"/>
  <c r="GI119" i="8"/>
  <c r="GI118" i="8"/>
  <c r="GI122" i="8"/>
  <c r="GI126" i="8" s="1"/>
  <c r="GI113" i="8"/>
  <c r="GI112" i="8"/>
  <c r="GI114" i="8"/>
  <c r="GI110" i="8"/>
  <c r="GI104" i="8"/>
  <c r="GI107" i="8" s="1"/>
  <c r="GI111" i="8"/>
  <c r="GI98" i="8"/>
  <c r="GI100" i="8"/>
  <c r="GI97" i="8"/>
  <c r="GI99" i="8"/>
  <c r="GI101" i="8"/>
  <c r="GQ120" i="8"/>
  <c r="GQ119" i="8"/>
  <c r="GQ118" i="8"/>
  <c r="GQ122" i="8"/>
  <c r="GQ125" i="8" s="1"/>
  <c r="GQ112" i="8"/>
  <c r="GQ113" i="8"/>
  <c r="GQ114" i="8"/>
  <c r="GQ110" i="8"/>
  <c r="GQ111" i="8"/>
  <c r="GQ104" i="8"/>
  <c r="GQ49" i="8" s="1"/>
  <c r="GQ48" i="8" s="1"/>
  <c r="GQ100" i="8"/>
  <c r="GQ97" i="8"/>
  <c r="GQ96" i="8" s="1"/>
  <c r="GQ28" i="8" s="1"/>
  <c r="GQ99" i="8"/>
  <c r="GQ101" i="8"/>
  <c r="GQ98" i="8"/>
  <c r="GY120" i="8"/>
  <c r="GY119" i="8"/>
  <c r="GY118" i="8"/>
  <c r="GY117" i="8" s="1"/>
  <c r="GY29" i="8" s="1"/>
  <c r="GY122" i="8"/>
  <c r="GY126" i="8" s="1"/>
  <c r="GY112" i="8"/>
  <c r="GY113" i="8"/>
  <c r="GY111" i="8"/>
  <c r="GY104" i="8"/>
  <c r="GY109" i="8" s="1"/>
  <c r="GY114" i="8"/>
  <c r="GY110" i="8"/>
  <c r="GY99" i="8"/>
  <c r="GY101" i="8"/>
  <c r="GY98" i="8"/>
  <c r="GY100" i="8"/>
  <c r="GY97" i="8"/>
  <c r="HG120" i="8"/>
  <c r="HG119" i="8"/>
  <c r="HG118" i="8"/>
  <c r="HG122" i="8"/>
  <c r="HG125" i="8" s="1"/>
  <c r="HG112" i="8"/>
  <c r="HG114" i="8"/>
  <c r="HG113" i="8"/>
  <c r="HG110" i="8"/>
  <c r="HG104" i="8"/>
  <c r="HG49" i="8" s="1"/>
  <c r="HG48" i="8" s="1"/>
  <c r="HG111" i="8"/>
  <c r="HG101" i="8"/>
  <c r="HG98" i="8"/>
  <c r="HG100" i="8"/>
  <c r="HG97" i="8"/>
  <c r="HG99" i="8"/>
  <c r="HO122" i="8"/>
  <c r="HO125" i="8" s="1"/>
  <c r="HO120" i="8"/>
  <c r="HO119" i="8"/>
  <c r="HO118" i="8"/>
  <c r="HO113" i="8"/>
  <c r="HO112" i="8"/>
  <c r="HO111" i="8"/>
  <c r="HO114" i="8"/>
  <c r="HO104" i="8"/>
  <c r="HO109" i="8" s="1"/>
  <c r="HO110" i="8"/>
  <c r="HO98" i="8"/>
  <c r="HO100" i="8"/>
  <c r="HO97" i="8"/>
  <c r="HO96" i="8" s="1"/>
  <c r="HO28" i="8" s="1"/>
  <c r="HO99" i="8"/>
  <c r="HO101" i="8"/>
  <c r="HW120" i="8"/>
  <c r="HW119" i="8"/>
  <c r="HW118" i="8"/>
  <c r="HW117" i="8" s="1"/>
  <c r="HW29" i="8" s="1"/>
  <c r="HW122" i="8"/>
  <c r="HW125" i="8" s="1"/>
  <c r="HW112" i="8"/>
  <c r="HW114" i="8"/>
  <c r="HW113" i="8"/>
  <c r="HW110" i="8"/>
  <c r="HW104" i="8"/>
  <c r="HW108" i="8" s="1"/>
  <c r="HW111" i="8"/>
  <c r="HW100" i="8"/>
  <c r="HW97" i="8"/>
  <c r="HW99" i="8"/>
  <c r="HW101" i="8"/>
  <c r="HW98" i="8"/>
  <c r="IE120" i="8"/>
  <c r="IE119" i="8"/>
  <c r="IE118" i="8"/>
  <c r="IE122" i="8"/>
  <c r="IE125" i="8" s="1"/>
  <c r="IE112" i="8"/>
  <c r="IE114" i="8"/>
  <c r="IE110" i="8"/>
  <c r="IE113" i="8"/>
  <c r="IE111" i="8"/>
  <c r="IE104" i="8"/>
  <c r="IE49" i="8" s="1"/>
  <c r="IE48" i="8" s="1"/>
  <c r="IE99" i="8"/>
  <c r="IE101" i="8"/>
  <c r="IE98" i="8"/>
  <c r="IE100" i="8"/>
  <c r="IE97" i="8"/>
  <c r="IE96" i="8" s="1"/>
  <c r="IE28" i="8" s="1"/>
  <c r="IM120" i="8"/>
  <c r="IM119" i="8"/>
  <c r="IM118" i="8"/>
  <c r="IM117" i="8" s="1"/>
  <c r="IM29" i="8" s="1"/>
  <c r="IM122" i="8"/>
  <c r="IM125" i="8" s="1"/>
  <c r="IM113" i="8"/>
  <c r="IM112" i="8"/>
  <c r="IM114" i="8"/>
  <c r="IM111" i="8"/>
  <c r="IM104" i="8"/>
  <c r="IM107" i="8" s="1"/>
  <c r="IM110" i="8"/>
  <c r="IM101" i="8"/>
  <c r="IM98" i="8"/>
  <c r="IM100" i="8"/>
  <c r="IM97" i="8"/>
  <c r="IM96" i="8" s="1"/>
  <c r="IM28" i="8" s="1"/>
  <c r="IM99" i="8"/>
  <c r="IU120" i="8"/>
  <c r="IU119" i="8"/>
  <c r="IU118" i="8"/>
  <c r="IU122" i="8"/>
  <c r="IU125" i="8" s="1"/>
  <c r="IU112" i="8"/>
  <c r="IU113" i="8"/>
  <c r="IU110" i="8"/>
  <c r="IU104" i="8"/>
  <c r="IU49" i="8" s="1"/>
  <c r="IU48" i="8" s="1"/>
  <c r="IU114" i="8"/>
  <c r="IU111" i="8"/>
  <c r="IU98" i="8"/>
  <c r="IU100" i="8"/>
  <c r="IU97" i="8"/>
  <c r="IU99" i="8"/>
  <c r="IU101" i="8"/>
  <c r="JC120" i="8"/>
  <c r="JC119" i="8"/>
  <c r="JC118" i="8"/>
  <c r="JC122" i="8"/>
  <c r="JC125" i="8" s="1"/>
  <c r="JC112" i="8"/>
  <c r="JC114" i="8"/>
  <c r="JC110" i="8"/>
  <c r="JC111" i="8"/>
  <c r="JC104" i="8"/>
  <c r="JC107" i="8" s="1"/>
  <c r="JC113" i="8"/>
  <c r="JC100" i="8"/>
  <c r="JC97" i="8"/>
  <c r="JC99" i="8"/>
  <c r="JC101" i="8"/>
  <c r="JC98" i="8"/>
  <c r="JK120" i="8"/>
  <c r="JK119" i="8"/>
  <c r="JK118" i="8"/>
  <c r="JK117" i="8" s="1"/>
  <c r="JK29" i="8" s="1"/>
  <c r="JK112" i="8"/>
  <c r="JK122" i="8"/>
  <c r="JK125" i="8" s="1"/>
  <c r="JK113" i="8"/>
  <c r="JK111" i="8"/>
  <c r="JK114" i="8"/>
  <c r="JK104" i="8"/>
  <c r="JK49" i="8" s="1"/>
  <c r="JK48" i="8" s="1"/>
  <c r="JK99" i="8"/>
  <c r="JK101" i="8"/>
  <c r="JK98" i="8"/>
  <c r="JK110" i="8"/>
  <c r="JK100" i="8"/>
  <c r="JK97" i="8"/>
  <c r="JS120" i="8"/>
  <c r="JS119" i="8"/>
  <c r="JS118" i="8"/>
  <c r="JS122" i="8"/>
  <c r="JS125" i="8" s="1"/>
  <c r="JS112" i="8"/>
  <c r="JS114" i="8"/>
  <c r="JS113" i="8"/>
  <c r="JS110" i="8"/>
  <c r="JS104" i="8"/>
  <c r="JS109" i="8" s="1"/>
  <c r="JS111" i="8"/>
  <c r="JS101" i="8"/>
  <c r="JS98" i="8"/>
  <c r="JS100" i="8"/>
  <c r="JS97" i="8"/>
  <c r="JS99" i="8"/>
  <c r="KA122" i="8"/>
  <c r="KA125" i="8" s="1"/>
  <c r="KA120" i="8"/>
  <c r="KA119" i="8"/>
  <c r="KA118" i="8"/>
  <c r="KA113" i="8"/>
  <c r="KA112" i="8"/>
  <c r="KA114" i="8"/>
  <c r="KA111" i="8"/>
  <c r="KA104" i="8"/>
  <c r="KA49" i="8" s="1"/>
  <c r="KA48" i="8" s="1"/>
  <c r="KA110" i="8"/>
  <c r="KA98" i="8"/>
  <c r="KA100" i="8"/>
  <c r="KA97" i="8"/>
  <c r="KA96" i="8" s="1"/>
  <c r="KA28" i="8" s="1"/>
  <c r="KA99" i="8"/>
  <c r="KA101" i="8"/>
  <c r="KI120" i="8"/>
  <c r="KI119" i="8"/>
  <c r="KI118" i="8"/>
  <c r="KI112" i="8"/>
  <c r="KI114" i="8"/>
  <c r="KI113" i="8"/>
  <c r="KI122" i="8"/>
  <c r="KI126" i="8" s="1"/>
  <c r="KI110" i="8"/>
  <c r="KI104" i="8"/>
  <c r="KI109" i="8" s="1"/>
  <c r="KI111" i="8"/>
  <c r="KI100" i="8"/>
  <c r="KI97" i="8"/>
  <c r="KI99" i="8"/>
  <c r="KI101" i="8"/>
  <c r="KI98" i="8"/>
  <c r="KQ120" i="8"/>
  <c r="KQ119" i="8"/>
  <c r="KQ118" i="8"/>
  <c r="KQ122" i="8"/>
  <c r="KQ125" i="8" s="1"/>
  <c r="KQ112" i="8"/>
  <c r="KQ110" i="8"/>
  <c r="KQ113" i="8"/>
  <c r="KQ111" i="8"/>
  <c r="KQ104" i="8"/>
  <c r="KQ108" i="8" s="1"/>
  <c r="KQ101" i="8"/>
  <c r="KQ99" i="8"/>
  <c r="KQ98" i="8"/>
  <c r="KQ114" i="8"/>
  <c r="KQ100" i="8"/>
  <c r="KQ97" i="8"/>
  <c r="KQ96" i="8" s="1"/>
  <c r="KQ28" i="8" s="1"/>
  <c r="KY120" i="8"/>
  <c r="KY119" i="8"/>
  <c r="KY118" i="8"/>
  <c r="KY117" i="8" s="1"/>
  <c r="KY29" i="8" s="1"/>
  <c r="KY122" i="8"/>
  <c r="KY125" i="8" s="1"/>
  <c r="KY113" i="8"/>
  <c r="KY112" i="8"/>
  <c r="KY114" i="8"/>
  <c r="KY111" i="8"/>
  <c r="KY104" i="8"/>
  <c r="KY109" i="8" s="1"/>
  <c r="KY110" i="8"/>
  <c r="KY101" i="8"/>
  <c r="KY98" i="8"/>
  <c r="KY100" i="8"/>
  <c r="KY97" i="8"/>
  <c r="KY96" i="8" s="1"/>
  <c r="KY28" i="8" s="1"/>
  <c r="KY27" i="8" s="1"/>
  <c r="KY99" i="8"/>
  <c r="LG120" i="8"/>
  <c r="LG119" i="8"/>
  <c r="LG118" i="8"/>
  <c r="LG122" i="8"/>
  <c r="LG125" i="8" s="1"/>
  <c r="LG112" i="8"/>
  <c r="LG113" i="8"/>
  <c r="LG114" i="8"/>
  <c r="LG110" i="8"/>
  <c r="LG104" i="8"/>
  <c r="LG108" i="8" s="1"/>
  <c r="LG111" i="8"/>
  <c r="LG101" i="8"/>
  <c r="LG98" i="8"/>
  <c r="LG100" i="8"/>
  <c r="LG97" i="8"/>
  <c r="LG99" i="8"/>
  <c r="LO120" i="8"/>
  <c r="LO119" i="8"/>
  <c r="LO118" i="8"/>
  <c r="LO122" i="8"/>
  <c r="LO125" i="8" s="1"/>
  <c r="LO112" i="8"/>
  <c r="LO114" i="8"/>
  <c r="LO110" i="8"/>
  <c r="LO111" i="8"/>
  <c r="LO104" i="8"/>
  <c r="LO49" i="8" s="1"/>
  <c r="LO48" i="8" s="1"/>
  <c r="LO113" i="8"/>
  <c r="LO101" i="8"/>
  <c r="LO100" i="8"/>
  <c r="LO97" i="8"/>
  <c r="LO96" i="8" s="1"/>
  <c r="LO28" i="8" s="1"/>
  <c r="LO99" i="8"/>
  <c r="LO98" i="8"/>
  <c r="LW120" i="8"/>
  <c r="LW119" i="8"/>
  <c r="LW118" i="8"/>
  <c r="LW117" i="8" s="1"/>
  <c r="LW29" i="8" s="1"/>
  <c r="LW122" i="8"/>
  <c r="LW125" i="8" s="1"/>
  <c r="LW112" i="8"/>
  <c r="LW113" i="8"/>
  <c r="LW111" i="8"/>
  <c r="LW104" i="8"/>
  <c r="LW107" i="8" s="1"/>
  <c r="LW110" i="8"/>
  <c r="LW99" i="8"/>
  <c r="LW98" i="8"/>
  <c r="LW101" i="8"/>
  <c r="LW100" i="8"/>
  <c r="LW114" i="8"/>
  <c r="LW97" i="8"/>
  <c r="ME120" i="8"/>
  <c r="ME119" i="8"/>
  <c r="ME118" i="8"/>
  <c r="ME122" i="8"/>
  <c r="ME125" i="8" s="1"/>
  <c r="ME112" i="8"/>
  <c r="ME114" i="8"/>
  <c r="ME113" i="8"/>
  <c r="ME110" i="8"/>
  <c r="ME104" i="8"/>
  <c r="ME49" i="8" s="1"/>
  <c r="ME48" i="8" s="1"/>
  <c r="ME101" i="8"/>
  <c r="ME111" i="8"/>
  <c r="ME98" i="8"/>
  <c r="ME100" i="8"/>
  <c r="ME97" i="8"/>
  <c r="ME99" i="8"/>
  <c r="MM122" i="8"/>
  <c r="MM125" i="8" s="1"/>
  <c r="MM120" i="8"/>
  <c r="MM119" i="8"/>
  <c r="MM118" i="8"/>
  <c r="MM113" i="8"/>
  <c r="MM112" i="8"/>
  <c r="MM111" i="8"/>
  <c r="MM114" i="8"/>
  <c r="MM104" i="8"/>
  <c r="MM107" i="8" s="1"/>
  <c r="MM101" i="8"/>
  <c r="MM98" i="8"/>
  <c r="MM100" i="8"/>
  <c r="MM97" i="8"/>
  <c r="MM96" i="8" s="1"/>
  <c r="MM28" i="8" s="1"/>
  <c r="MM110" i="8"/>
  <c r="MM99" i="8"/>
  <c r="MU120" i="8"/>
  <c r="MU119" i="8"/>
  <c r="MU118" i="8"/>
  <c r="MU122" i="8"/>
  <c r="MU125" i="8" s="1"/>
  <c r="MU112" i="8"/>
  <c r="MU114" i="8"/>
  <c r="MU113" i="8"/>
  <c r="MU110" i="8"/>
  <c r="MU104" i="8"/>
  <c r="MU49" i="8" s="1"/>
  <c r="MU48" i="8" s="1"/>
  <c r="MU111" i="8"/>
  <c r="MU100" i="8"/>
  <c r="MU101" i="8"/>
  <c r="MU97" i="8"/>
  <c r="MU99" i="8"/>
  <c r="MU98" i="8"/>
  <c r="NC120" i="8"/>
  <c r="NC119" i="8"/>
  <c r="NC118" i="8"/>
  <c r="NC122" i="8"/>
  <c r="NC126" i="8" s="1"/>
  <c r="NC112" i="8"/>
  <c r="NC114" i="8"/>
  <c r="NC110" i="8"/>
  <c r="NC101" i="8"/>
  <c r="NC113" i="8"/>
  <c r="NC111" i="8"/>
  <c r="NC104" i="8"/>
  <c r="NC108" i="8" s="1"/>
  <c r="NC99" i="8"/>
  <c r="NC98" i="8"/>
  <c r="NC97" i="8"/>
  <c r="NK120" i="8"/>
  <c r="NK119" i="8"/>
  <c r="NK118" i="8"/>
  <c r="NK122" i="8"/>
  <c r="NK126" i="8" s="1"/>
  <c r="NK113" i="8"/>
  <c r="NK112" i="8"/>
  <c r="NK114" i="8"/>
  <c r="NK111" i="8"/>
  <c r="NK101" i="8"/>
  <c r="NK104" i="8"/>
  <c r="NK49" i="8" s="1"/>
  <c r="NK48" i="8" s="1"/>
  <c r="NK110" i="8"/>
  <c r="NK98" i="8"/>
  <c r="NK100" i="8"/>
  <c r="NK97" i="8"/>
  <c r="NK99" i="8"/>
  <c r="NS120" i="8"/>
  <c r="NS119" i="8"/>
  <c r="NS118" i="8"/>
  <c r="NS122" i="8"/>
  <c r="NS126" i="8" s="1"/>
  <c r="NS112" i="8"/>
  <c r="NS113" i="8"/>
  <c r="NS101" i="8"/>
  <c r="NS110" i="8"/>
  <c r="NS104" i="8"/>
  <c r="NS108" i="8" s="1"/>
  <c r="NS114" i="8"/>
  <c r="NS111" i="8"/>
  <c r="NS98" i="8"/>
  <c r="NS100" i="8"/>
  <c r="NS97" i="8"/>
  <c r="NS99" i="8"/>
  <c r="OA120" i="8"/>
  <c r="OA119" i="8"/>
  <c r="OA118" i="8"/>
  <c r="OA117" i="8" s="1"/>
  <c r="OA29" i="8" s="1"/>
  <c r="OA122" i="8"/>
  <c r="OA125" i="8" s="1"/>
  <c r="OA112" i="8"/>
  <c r="OA114" i="8"/>
  <c r="OA110" i="8"/>
  <c r="OA101" i="8"/>
  <c r="OA111" i="8"/>
  <c r="OA104" i="8"/>
  <c r="OA49" i="8" s="1"/>
  <c r="OA48" i="8" s="1"/>
  <c r="OA113" i="8"/>
  <c r="OA100" i="8"/>
  <c r="OA97" i="8"/>
  <c r="OA96" i="8" s="1"/>
  <c r="OA28" i="8" s="1"/>
  <c r="OA99" i="8"/>
  <c r="OI120" i="8"/>
  <c r="OI119" i="8"/>
  <c r="OI118" i="8"/>
  <c r="OI117" i="8" s="1"/>
  <c r="OI29" i="8" s="1"/>
  <c r="OI112" i="8"/>
  <c r="OI113" i="8"/>
  <c r="OI122" i="8"/>
  <c r="OI126" i="8" s="1"/>
  <c r="OI111" i="8"/>
  <c r="OI101" i="8"/>
  <c r="OI114" i="8"/>
  <c r="OI104" i="8"/>
  <c r="OI108" i="8" s="1"/>
  <c r="OI110" i="8"/>
  <c r="OI99" i="8"/>
  <c r="OI98" i="8"/>
  <c r="OI100" i="8"/>
  <c r="OI97" i="8"/>
  <c r="OQ120" i="8"/>
  <c r="OQ119" i="8"/>
  <c r="OQ118" i="8"/>
  <c r="OQ122" i="8"/>
  <c r="OQ125" i="8" s="1"/>
  <c r="OQ112" i="8"/>
  <c r="OQ114" i="8"/>
  <c r="OQ101" i="8"/>
  <c r="OQ113" i="8"/>
  <c r="OQ110" i="8"/>
  <c r="OQ104" i="8"/>
  <c r="OQ107" i="8" s="1"/>
  <c r="OQ111" i="8"/>
  <c r="OQ98" i="8"/>
  <c r="OQ100" i="8"/>
  <c r="OQ97" i="8"/>
  <c r="OQ96" i="8" s="1"/>
  <c r="OQ28" i="8" s="1"/>
  <c r="OQ99" i="8"/>
  <c r="OY122" i="8"/>
  <c r="OY126" i="8" s="1"/>
  <c r="OY120" i="8"/>
  <c r="OY119" i="8"/>
  <c r="OY118" i="8"/>
  <c r="OY114" i="8"/>
  <c r="OY113" i="8"/>
  <c r="OY112" i="8"/>
  <c r="OY101" i="8"/>
  <c r="OY111" i="8"/>
  <c r="OY104" i="8"/>
  <c r="OY108" i="8" s="1"/>
  <c r="OY110" i="8"/>
  <c r="OY98" i="8"/>
  <c r="OY100" i="8"/>
  <c r="OY97" i="8"/>
  <c r="OY99" i="8"/>
  <c r="PG119" i="8"/>
  <c r="PG118" i="8"/>
  <c r="PG122" i="8"/>
  <c r="PG125" i="8" s="1"/>
  <c r="PG112" i="8"/>
  <c r="PG113" i="8"/>
  <c r="PG120" i="8"/>
  <c r="PG101" i="8"/>
  <c r="PG110" i="8"/>
  <c r="PG104" i="8"/>
  <c r="PG109" i="8" s="1"/>
  <c r="PG114" i="8"/>
  <c r="PG111" i="8"/>
  <c r="PG100" i="8"/>
  <c r="PG97" i="8"/>
  <c r="PG99" i="8"/>
  <c r="PG98" i="8"/>
  <c r="J213" i="8"/>
  <c r="J211" i="8" s="1"/>
  <c r="J126" i="8"/>
  <c r="J125" i="8"/>
  <c r="J124" i="8" s="1"/>
  <c r="J36" i="8" s="1"/>
  <c r="J132" i="8"/>
  <c r="J30" i="8" s="1"/>
  <c r="J108" i="8"/>
  <c r="J89" i="8"/>
  <c r="J92" i="8" s="1"/>
  <c r="J18" i="8" s="1"/>
  <c r="J109" i="8"/>
  <c r="J107" i="8"/>
  <c r="J106" i="8" s="1"/>
  <c r="J35" i="8" s="1"/>
  <c r="J34" i="8" s="1"/>
  <c r="J221" i="8" s="1"/>
  <c r="J88" i="8"/>
  <c r="J87" i="8"/>
  <c r="J16" i="8" s="1"/>
  <c r="J49" i="8"/>
  <c r="J48" i="8" s="1"/>
  <c r="R213" i="8"/>
  <c r="R211" i="8" s="1"/>
  <c r="R126" i="8"/>
  <c r="R125" i="8"/>
  <c r="R132" i="8"/>
  <c r="R30" i="8" s="1"/>
  <c r="R108" i="8"/>
  <c r="R109" i="8"/>
  <c r="R89" i="8"/>
  <c r="R92" i="8" s="1"/>
  <c r="R18" i="8" s="1"/>
  <c r="R107" i="8"/>
  <c r="R106" i="8" s="1"/>
  <c r="R35" i="8" s="1"/>
  <c r="R88" i="8"/>
  <c r="R87" i="8"/>
  <c r="R16" i="8" s="1"/>
  <c r="R49" i="8"/>
  <c r="R48" i="8" s="1"/>
  <c r="Z213" i="8"/>
  <c r="Z211" i="8" s="1"/>
  <c r="Z132" i="8"/>
  <c r="Z30" i="8" s="1"/>
  <c r="Z125" i="8"/>
  <c r="Z124" i="8" s="1"/>
  <c r="Z36" i="8" s="1"/>
  <c r="Z126" i="8"/>
  <c r="Z108" i="8"/>
  <c r="Z89" i="8"/>
  <c r="Z92" i="8" s="1"/>
  <c r="Z18" i="8" s="1"/>
  <c r="Z109" i="8"/>
  <c r="Z88" i="8"/>
  <c r="Z91" i="8" s="1"/>
  <c r="Z107" i="8"/>
  <c r="Z87" i="8"/>
  <c r="Z16" i="8" s="1"/>
  <c r="Z49" i="8"/>
  <c r="Z48" i="8" s="1"/>
  <c r="AH213" i="8"/>
  <c r="AH211" i="8" s="1"/>
  <c r="AH126" i="8"/>
  <c r="AH125" i="8"/>
  <c r="AH132" i="8"/>
  <c r="AH30" i="8" s="1"/>
  <c r="AH108" i="8"/>
  <c r="AH109" i="8"/>
  <c r="AH89" i="8"/>
  <c r="AH92" i="8" s="1"/>
  <c r="AH18" i="8" s="1"/>
  <c r="AH107" i="8"/>
  <c r="AH88" i="8"/>
  <c r="AH87" i="8"/>
  <c r="AH16" i="8" s="1"/>
  <c r="AP213" i="8"/>
  <c r="AP211" i="8" s="1"/>
  <c r="AP146" i="8"/>
  <c r="AP24" i="8" s="1"/>
  <c r="AP132" i="8"/>
  <c r="AP30" i="8" s="1"/>
  <c r="AP126" i="8"/>
  <c r="AP125" i="8"/>
  <c r="AP124" i="8" s="1"/>
  <c r="AP36" i="8" s="1"/>
  <c r="AP108" i="8"/>
  <c r="AP89" i="8"/>
  <c r="AP92" i="8" s="1"/>
  <c r="AP18" i="8" s="1"/>
  <c r="AP107" i="8"/>
  <c r="AP106" i="8" s="1"/>
  <c r="AP35" i="8" s="1"/>
  <c r="AP34" i="8" s="1"/>
  <c r="AP221" i="8" s="1"/>
  <c r="AP109" i="8"/>
  <c r="AP88" i="8"/>
  <c r="AP90" i="8" s="1"/>
  <c r="AP87" i="8"/>
  <c r="AP16" i="8" s="1"/>
  <c r="AX213" i="8"/>
  <c r="AX211" i="8" s="1"/>
  <c r="AX132" i="8"/>
  <c r="AX30" i="8" s="1"/>
  <c r="AX126" i="8"/>
  <c r="AX125" i="8"/>
  <c r="AX124" i="8" s="1"/>
  <c r="AX36" i="8" s="1"/>
  <c r="AX108" i="8"/>
  <c r="AX109" i="8"/>
  <c r="AX89" i="8"/>
  <c r="AX92" i="8" s="1"/>
  <c r="AX18" i="8" s="1"/>
  <c r="AX107" i="8"/>
  <c r="AX88" i="8"/>
  <c r="AX87" i="8"/>
  <c r="AX16" i="8" s="1"/>
  <c r="AX49" i="8"/>
  <c r="AX48" i="8" s="1"/>
  <c r="BF213" i="8"/>
  <c r="BF211" i="8" s="1"/>
  <c r="BF126" i="8"/>
  <c r="BF132" i="8"/>
  <c r="BF30" i="8" s="1"/>
  <c r="BF125" i="8"/>
  <c r="BF108" i="8"/>
  <c r="BF89" i="8"/>
  <c r="BF92" i="8" s="1"/>
  <c r="BF18" i="8" s="1"/>
  <c r="BF107" i="8"/>
  <c r="BF109" i="8"/>
  <c r="BF88" i="8"/>
  <c r="BF87" i="8"/>
  <c r="BF16" i="8" s="1"/>
  <c r="BN213" i="8"/>
  <c r="BN211" i="8" s="1"/>
  <c r="BN132" i="8"/>
  <c r="BN30" i="8" s="1"/>
  <c r="BN125" i="8"/>
  <c r="BN126" i="8"/>
  <c r="BN108" i="8"/>
  <c r="BN109" i="8"/>
  <c r="BN107" i="8"/>
  <c r="BN106" i="8" s="1"/>
  <c r="BN35" i="8" s="1"/>
  <c r="BN89" i="8"/>
  <c r="BN92" i="8" s="1"/>
  <c r="BN18" i="8" s="1"/>
  <c r="BN88" i="8"/>
  <c r="BN87" i="8"/>
  <c r="BN16" i="8" s="1"/>
  <c r="BV213" i="8"/>
  <c r="BV211" i="8" s="1"/>
  <c r="BV126" i="8"/>
  <c r="BV132" i="8"/>
  <c r="BV30" i="8" s="1"/>
  <c r="BV125" i="8"/>
  <c r="BV124" i="8" s="1"/>
  <c r="BV36" i="8" s="1"/>
  <c r="BV108" i="8"/>
  <c r="BV89" i="8"/>
  <c r="BV92" i="8" s="1"/>
  <c r="BV18" i="8" s="1"/>
  <c r="BV109" i="8"/>
  <c r="BV107" i="8"/>
  <c r="BV106" i="8" s="1"/>
  <c r="BV35" i="8" s="1"/>
  <c r="BV88" i="8"/>
  <c r="BV87" i="8"/>
  <c r="BV16" i="8" s="1"/>
  <c r="BV49" i="8"/>
  <c r="BV48" i="8" s="1"/>
  <c r="CD213" i="8"/>
  <c r="CD211" i="8" s="1"/>
  <c r="CD132" i="8"/>
  <c r="CD30" i="8" s="1"/>
  <c r="CD126" i="8"/>
  <c r="CD125" i="8"/>
  <c r="CD124" i="8" s="1"/>
  <c r="CD36" i="8" s="1"/>
  <c r="CD108" i="8"/>
  <c r="CD109" i="8"/>
  <c r="CD89" i="8"/>
  <c r="CD92" i="8" s="1"/>
  <c r="CD18" i="8" s="1"/>
  <c r="CD107" i="8"/>
  <c r="CD106" i="8" s="1"/>
  <c r="CD35" i="8" s="1"/>
  <c r="CD34" i="8" s="1"/>
  <c r="CD221" i="8" s="1"/>
  <c r="CD88" i="8"/>
  <c r="CD87" i="8"/>
  <c r="CD16" i="8" s="1"/>
  <c r="CD49" i="8"/>
  <c r="CD48" i="8" s="1"/>
  <c r="CL213" i="8"/>
  <c r="CL211" i="8" s="1"/>
  <c r="CL132" i="8"/>
  <c r="CL30" i="8" s="1"/>
  <c r="CL125" i="8"/>
  <c r="CL109" i="8"/>
  <c r="CL108" i="8"/>
  <c r="CL126" i="8"/>
  <c r="CL89" i="8"/>
  <c r="CL92" i="8" s="1"/>
  <c r="CL18" i="8" s="1"/>
  <c r="CL88" i="8"/>
  <c r="CL107" i="8"/>
  <c r="CL87" i="8"/>
  <c r="CL16" i="8" s="1"/>
  <c r="CL49" i="8"/>
  <c r="CL48" i="8" s="1"/>
  <c r="CT213" i="8"/>
  <c r="CT211" i="8" s="1"/>
  <c r="CT126" i="8"/>
  <c r="CT132" i="8"/>
  <c r="CT30" i="8" s="1"/>
  <c r="CT125" i="8"/>
  <c r="CT124" i="8" s="1"/>
  <c r="CT36" i="8" s="1"/>
  <c r="CT108" i="8"/>
  <c r="CT89" i="8"/>
  <c r="CT92" i="8" s="1"/>
  <c r="CT18" i="8" s="1"/>
  <c r="CT107" i="8"/>
  <c r="CT109" i="8"/>
  <c r="CT88" i="8"/>
  <c r="CT87" i="8"/>
  <c r="CT16" i="8" s="1"/>
  <c r="DB213" i="8"/>
  <c r="DB211" i="8" s="1"/>
  <c r="DB132" i="8"/>
  <c r="DB30" i="8" s="1"/>
  <c r="DB126" i="8"/>
  <c r="DB125" i="8"/>
  <c r="DB108" i="8"/>
  <c r="DB109" i="8"/>
  <c r="DB89" i="8"/>
  <c r="DB92" i="8" s="1"/>
  <c r="DB18" i="8" s="1"/>
  <c r="DB107" i="8"/>
  <c r="DB88" i="8"/>
  <c r="DB87" i="8"/>
  <c r="DB16" i="8" s="1"/>
  <c r="DJ213" i="8"/>
  <c r="DJ211" i="8" s="1"/>
  <c r="DJ126" i="8"/>
  <c r="DJ125" i="8"/>
  <c r="DJ132" i="8"/>
  <c r="DJ30" i="8" s="1"/>
  <c r="DJ108" i="8"/>
  <c r="DJ89" i="8"/>
  <c r="DJ92" i="8" s="1"/>
  <c r="DJ18" i="8" s="1"/>
  <c r="DJ109" i="8"/>
  <c r="DJ88" i="8"/>
  <c r="DJ107" i="8"/>
  <c r="DJ87" i="8"/>
  <c r="DJ16" i="8" s="1"/>
  <c r="DJ49" i="8"/>
  <c r="DJ48" i="8" s="1"/>
  <c r="DR213" i="8"/>
  <c r="DR211" i="8" s="1"/>
  <c r="DR126" i="8"/>
  <c r="DR132" i="8"/>
  <c r="DR30" i="8" s="1"/>
  <c r="DR125" i="8"/>
  <c r="DR124" i="8" s="1"/>
  <c r="DR36" i="8" s="1"/>
  <c r="DR108" i="8"/>
  <c r="DR109" i="8"/>
  <c r="DR89" i="8"/>
  <c r="DR92" i="8" s="1"/>
  <c r="DR18" i="8" s="1"/>
  <c r="DR107" i="8"/>
  <c r="DR88" i="8"/>
  <c r="DR87" i="8"/>
  <c r="DR16" i="8" s="1"/>
  <c r="DZ213" i="8"/>
  <c r="DZ211" i="8" s="1"/>
  <c r="DZ132" i="8"/>
  <c r="DZ30" i="8" s="1"/>
  <c r="DZ126" i="8"/>
  <c r="DZ125" i="8"/>
  <c r="DZ108" i="8"/>
  <c r="DZ109" i="8"/>
  <c r="DZ107" i="8"/>
  <c r="DZ89" i="8"/>
  <c r="DZ92" i="8" s="1"/>
  <c r="DZ18" i="8" s="1"/>
  <c r="DZ88" i="8"/>
  <c r="DZ87" i="8"/>
  <c r="DZ16" i="8" s="1"/>
  <c r="EH213" i="8"/>
  <c r="EH211" i="8" s="1"/>
  <c r="EH126" i="8"/>
  <c r="EH125" i="8"/>
  <c r="EH132" i="8"/>
  <c r="EH30" i="8" s="1"/>
  <c r="EH108" i="8"/>
  <c r="EH109" i="8"/>
  <c r="EH89" i="8"/>
  <c r="EH92" i="8" s="1"/>
  <c r="EH18" i="8" s="1"/>
  <c r="EH107" i="8"/>
  <c r="EH106" i="8" s="1"/>
  <c r="EH35" i="8" s="1"/>
  <c r="EH88" i="8"/>
  <c r="EH87" i="8"/>
  <c r="EH16" i="8" s="1"/>
  <c r="EH49" i="8"/>
  <c r="EH48" i="8" s="1"/>
  <c r="EP213" i="8"/>
  <c r="EP211" i="8" s="1"/>
  <c r="EP132" i="8"/>
  <c r="EP30" i="8" s="1"/>
  <c r="EP126" i="8"/>
  <c r="EP125" i="8"/>
  <c r="EP146" i="8"/>
  <c r="EP24" i="8" s="1"/>
  <c r="EP108" i="8"/>
  <c r="EP109" i="8"/>
  <c r="EP89" i="8"/>
  <c r="EP92" i="8" s="1"/>
  <c r="EP18" i="8" s="1"/>
  <c r="EP107" i="8"/>
  <c r="EP88" i="8"/>
  <c r="EP87" i="8"/>
  <c r="EP16" i="8" s="1"/>
  <c r="EP49" i="8"/>
  <c r="EP48" i="8" s="1"/>
  <c r="EX213" i="8"/>
  <c r="EX211" i="8" s="1"/>
  <c r="EX132" i="8"/>
  <c r="EX30" i="8" s="1"/>
  <c r="EX125" i="8"/>
  <c r="EX124" i="8" s="1"/>
  <c r="EX36" i="8" s="1"/>
  <c r="EX126" i="8"/>
  <c r="EX109" i="8"/>
  <c r="EX108" i="8"/>
  <c r="EX89" i="8"/>
  <c r="EX92" i="8" s="1"/>
  <c r="EX18" i="8" s="1"/>
  <c r="EX88" i="8"/>
  <c r="EX91" i="8" s="1"/>
  <c r="EX107" i="8"/>
  <c r="EX87" i="8"/>
  <c r="EX16" i="8" s="1"/>
  <c r="EX49" i="8"/>
  <c r="EX48" i="8" s="1"/>
  <c r="FF213" i="8"/>
  <c r="FF211" i="8" s="1"/>
  <c r="FF126" i="8"/>
  <c r="FF125" i="8"/>
  <c r="FF124" i="8" s="1"/>
  <c r="FF36" i="8" s="1"/>
  <c r="FF132" i="8"/>
  <c r="FF30" i="8" s="1"/>
  <c r="FF146" i="8"/>
  <c r="FF24" i="8" s="1"/>
  <c r="FF108" i="8"/>
  <c r="FF89" i="8"/>
  <c r="FF92" i="8" s="1"/>
  <c r="FF18" i="8" s="1"/>
  <c r="FF109" i="8"/>
  <c r="FF107" i="8"/>
  <c r="FF88" i="8"/>
  <c r="FF87" i="8"/>
  <c r="FF16" i="8" s="1"/>
  <c r="FN213" i="8"/>
  <c r="FN211" i="8" s="1"/>
  <c r="FN146" i="8"/>
  <c r="FN24" i="8" s="1"/>
  <c r="FN132" i="8"/>
  <c r="FN30" i="8" s="1"/>
  <c r="FN126" i="8"/>
  <c r="FN125" i="8"/>
  <c r="FN108" i="8"/>
  <c r="FN109" i="8"/>
  <c r="FN89" i="8"/>
  <c r="FN92" i="8" s="1"/>
  <c r="FN18" i="8" s="1"/>
  <c r="FN107" i="8"/>
  <c r="FN106" i="8" s="1"/>
  <c r="FN35" i="8" s="1"/>
  <c r="FN88" i="8"/>
  <c r="FN90" i="8" s="1"/>
  <c r="FN87" i="8"/>
  <c r="FN16" i="8" s="1"/>
  <c r="FV213" i="8"/>
  <c r="FV211" i="8" s="1"/>
  <c r="FV126" i="8"/>
  <c r="FV125" i="8"/>
  <c r="FV108" i="8"/>
  <c r="FV132" i="8"/>
  <c r="FV30" i="8" s="1"/>
  <c r="FV89" i="8"/>
  <c r="FV92" i="8" s="1"/>
  <c r="FV18" i="8" s="1"/>
  <c r="FV109" i="8"/>
  <c r="FV88" i="8"/>
  <c r="FV87" i="8"/>
  <c r="FV16" i="8" s="1"/>
  <c r="FV107" i="8"/>
  <c r="FV49" i="8"/>
  <c r="FV48" i="8" s="1"/>
  <c r="GD213" i="8"/>
  <c r="GD211" i="8" s="1"/>
  <c r="GD126" i="8"/>
  <c r="GD132" i="8"/>
  <c r="GD30" i="8" s="1"/>
  <c r="GD125" i="8"/>
  <c r="GD108" i="8"/>
  <c r="GD109" i="8"/>
  <c r="GD89" i="8"/>
  <c r="GD92" i="8" s="1"/>
  <c r="GD18" i="8" s="1"/>
  <c r="GD107" i="8"/>
  <c r="GD106" i="8" s="1"/>
  <c r="GD35" i="8" s="1"/>
  <c r="GD88" i="8"/>
  <c r="GL213" i="8"/>
  <c r="GL211" i="8" s="1"/>
  <c r="GL132" i="8"/>
  <c r="GL30" i="8" s="1"/>
  <c r="GL126" i="8"/>
  <c r="GL125" i="8"/>
  <c r="GL108" i="8"/>
  <c r="GL109" i="8"/>
  <c r="GL107" i="8"/>
  <c r="GL89" i="8"/>
  <c r="GL92" i="8" s="1"/>
  <c r="GL18" i="8" s="1"/>
  <c r="GL88" i="8"/>
  <c r="GL87" i="8"/>
  <c r="GL16" i="8" s="1"/>
  <c r="GT213" i="8"/>
  <c r="GT211" i="8" s="1"/>
  <c r="GT126" i="8"/>
  <c r="GT125" i="8"/>
  <c r="GT124" i="8" s="1"/>
  <c r="GT36" i="8" s="1"/>
  <c r="GT132" i="8"/>
  <c r="GT30" i="8" s="1"/>
  <c r="GT108" i="8"/>
  <c r="GT89" i="8"/>
  <c r="GT92" i="8" s="1"/>
  <c r="GT18" i="8" s="1"/>
  <c r="GT107" i="8"/>
  <c r="GT88" i="8"/>
  <c r="GT109" i="8"/>
  <c r="GT87" i="8"/>
  <c r="GT16" i="8" s="1"/>
  <c r="GT49" i="8"/>
  <c r="GT48" i="8" s="1"/>
  <c r="HB213" i="8"/>
  <c r="HB211" i="8" s="1"/>
  <c r="HB146" i="8"/>
  <c r="HB24" i="8" s="1"/>
  <c r="HB132" i="8"/>
  <c r="HB30" i="8" s="1"/>
  <c r="HB126" i="8"/>
  <c r="HB125" i="8"/>
  <c r="HB124" i="8" s="1"/>
  <c r="HB36" i="8" s="1"/>
  <c r="HB108" i="8"/>
  <c r="HB109" i="8"/>
  <c r="HB89" i="8"/>
  <c r="HB92" i="8" s="1"/>
  <c r="HB18" i="8" s="1"/>
  <c r="HB107" i="8"/>
  <c r="HB106" i="8" s="1"/>
  <c r="HB35" i="8" s="1"/>
  <c r="HB34" i="8" s="1"/>
  <c r="HB221" i="8" s="1"/>
  <c r="HB88" i="8"/>
  <c r="HB91" i="8" s="1"/>
  <c r="HB87" i="8"/>
  <c r="HB16" i="8" s="1"/>
  <c r="HB49" i="8"/>
  <c r="HB48" i="8" s="1"/>
  <c r="HJ213" i="8"/>
  <c r="HJ211" i="8" s="1"/>
  <c r="HJ132" i="8"/>
  <c r="HJ30" i="8" s="1"/>
  <c r="HJ126" i="8"/>
  <c r="HJ125" i="8"/>
  <c r="HJ109" i="8"/>
  <c r="HJ108" i="8"/>
  <c r="HJ89" i="8"/>
  <c r="HJ92" i="8" s="1"/>
  <c r="HJ18" i="8" s="1"/>
  <c r="HJ88" i="8"/>
  <c r="HJ107" i="8"/>
  <c r="HJ87" i="8"/>
  <c r="HJ16" i="8" s="1"/>
  <c r="HJ49" i="8"/>
  <c r="HJ48" i="8" s="1"/>
  <c r="HR213" i="8"/>
  <c r="HR211" i="8" s="1"/>
  <c r="HR132" i="8"/>
  <c r="HR30" i="8" s="1"/>
  <c r="HR126" i="8"/>
  <c r="HR125" i="8"/>
  <c r="HR124" i="8" s="1"/>
  <c r="HR36" i="8" s="1"/>
  <c r="HR108" i="8"/>
  <c r="HR89" i="8"/>
  <c r="HR92" i="8" s="1"/>
  <c r="HR18" i="8" s="1"/>
  <c r="HR109" i="8"/>
  <c r="HR107" i="8"/>
  <c r="HR88" i="8"/>
  <c r="HR90" i="8" s="1"/>
  <c r="HR17" i="8" s="1"/>
  <c r="HR87" i="8"/>
  <c r="HR16" i="8" s="1"/>
  <c r="HZ213" i="8"/>
  <c r="HZ211" i="8" s="1"/>
  <c r="HZ132" i="8"/>
  <c r="HZ30" i="8" s="1"/>
  <c r="HZ125" i="8"/>
  <c r="HZ126" i="8"/>
  <c r="HZ108" i="8"/>
  <c r="HZ109" i="8"/>
  <c r="HZ89" i="8"/>
  <c r="HZ92" i="8" s="1"/>
  <c r="HZ18" i="8" s="1"/>
  <c r="HZ107" i="8"/>
  <c r="HZ88" i="8"/>
  <c r="HZ87" i="8"/>
  <c r="HZ16" i="8" s="1"/>
  <c r="IH213" i="8"/>
  <c r="IH211" i="8" s="1"/>
  <c r="IH132" i="8"/>
  <c r="IH30" i="8" s="1"/>
  <c r="IH126" i="8"/>
  <c r="IH125" i="8"/>
  <c r="IH108" i="8"/>
  <c r="IH89" i="8"/>
  <c r="IH92" i="8" s="1"/>
  <c r="IH18" i="8" s="1"/>
  <c r="IH109" i="8"/>
  <c r="IH88" i="8"/>
  <c r="IH107" i="8"/>
  <c r="IH106" i="8" s="1"/>
  <c r="IH35" i="8" s="1"/>
  <c r="IH87" i="8"/>
  <c r="IH16" i="8" s="1"/>
  <c r="IH49" i="8"/>
  <c r="IH48" i="8" s="1"/>
  <c r="IP213" i="8"/>
  <c r="IP211" i="8" s="1"/>
  <c r="IP132" i="8"/>
  <c r="IP30" i="8" s="1"/>
  <c r="IP126" i="8"/>
  <c r="IP125" i="8"/>
  <c r="IP124" i="8" s="1"/>
  <c r="IP36" i="8" s="1"/>
  <c r="IP108" i="8"/>
  <c r="IP109" i="8"/>
  <c r="IP89" i="8"/>
  <c r="IP92" i="8" s="1"/>
  <c r="IP18" i="8" s="1"/>
  <c r="IP107" i="8"/>
  <c r="IP88" i="8"/>
  <c r="IP87" i="8"/>
  <c r="IP16" i="8" s="1"/>
  <c r="IX213" i="8"/>
  <c r="IX211" i="8" s="1"/>
  <c r="IX132" i="8"/>
  <c r="IX30" i="8" s="1"/>
  <c r="IX126" i="8"/>
  <c r="IX125" i="8"/>
  <c r="IX124" i="8" s="1"/>
  <c r="IX36" i="8" s="1"/>
  <c r="IX108" i="8"/>
  <c r="IX109" i="8"/>
  <c r="IX107" i="8"/>
  <c r="IX106" i="8" s="1"/>
  <c r="IX35" i="8" s="1"/>
  <c r="IX89" i="8"/>
  <c r="IX92" i="8" s="1"/>
  <c r="IX18" i="8" s="1"/>
  <c r="IX88" i="8"/>
  <c r="IX87" i="8"/>
  <c r="IX16" i="8" s="1"/>
  <c r="JF213" i="8"/>
  <c r="JF211" i="8" s="1"/>
  <c r="JF132" i="8"/>
  <c r="JF30" i="8" s="1"/>
  <c r="JF125" i="8"/>
  <c r="JF126" i="8"/>
  <c r="JF108" i="8"/>
  <c r="JF89" i="8"/>
  <c r="JF92" i="8" s="1"/>
  <c r="JF18" i="8" s="1"/>
  <c r="JF107" i="8"/>
  <c r="JF88" i="8"/>
  <c r="JF109" i="8"/>
  <c r="JF87" i="8"/>
  <c r="JF16" i="8" s="1"/>
  <c r="JF49" i="8"/>
  <c r="JF48" i="8" s="1"/>
  <c r="JN213" i="8"/>
  <c r="JN211" i="8" s="1"/>
  <c r="JN132" i="8"/>
  <c r="JN30" i="8" s="1"/>
  <c r="JN126" i="8"/>
  <c r="JN125" i="8"/>
  <c r="JN124" i="8" s="1"/>
  <c r="JN36" i="8" s="1"/>
  <c r="JN108" i="8"/>
  <c r="JN109" i="8"/>
  <c r="JN89" i="8"/>
  <c r="JN92" i="8" s="1"/>
  <c r="JN18" i="8" s="1"/>
  <c r="JN107" i="8"/>
  <c r="JN88" i="8"/>
  <c r="JN87" i="8"/>
  <c r="JN16" i="8" s="1"/>
  <c r="JN49" i="8"/>
  <c r="JN48" i="8" s="1"/>
  <c r="JV213" i="8"/>
  <c r="JV211" i="8" s="1"/>
  <c r="JV132" i="8"/>
  <c r="JV30" i="8" s="1"/>
  <c r="JV126" i="8"/>
  <c r="JV125" i="8"/>
  <c r="JV124" i="8" s="1"/>
  <c r="JV36" i="8" s="1"/>
  <c r="JV109" i="8"/>
  <c r="JV108" i="8"/>
  <c r="JV89" i="8"/>
  <c r="JV92" i="8" s="1"/>
  <c r="JV18" i="8" s="1"/>
  <c r="JV88" i="8"/>
  <c r="JV107" i="8"/>
  <c r="JV106" i="8" s="1"/>
  <c r="JV35" i="8" s="1"/>
  <c r="JV34" i="8" s="1"/>
  <c r="JV221" i="8" s="1"/>
  <c r="JV87" i="8"/>
  <c r="JV16" i="8" s="1"/>
  <c r="JV49" i="8"/>
  <c r="JV48" i="8" s="1"/>
  <c r="KD213" i="8"/>
  <c r="KD211" i="8" s="1"/>
  <c r="KD132" i="8"/>
  <c r="KD30" i="8" s="1"/>
  <c r="KD126" i="8"/>
  <c r="KD125" i="8"/>
  <c r="KD108" i="8"/>
  <c r="KD89" i="8"/>
  <c r="KD92" i="8" s="1"/>
  <c r="KD18" i="8" s="1"/>
  <c r="KD109" i="8"/>
  <c r="KD107" i="8"/>
  <c r="KD88" i="8"/>
  <c r="KD87" i="8"/>
  <c r="KD16" i="8" s="1"/>
  <c r="KL213" i="8"/>
  <c r="KL211" i="8" s="1"/>
  <c r="KL132" i="8"/>
  <c r="KL30" i="8" s="1"/>
  <c r="KL146" i="8"/>
  <c r="KL24" i="8" s="1"/>
  <c r="KL125" i="8"/>
  <c r="KL126" i="8"/>
  <c r="KL108" i="8"/>
  <c r="KL109" i="8"/>
  <c r="KL89" i="8"/>
  <c r="KL92" i="8" s="1"/>
  <c r="KL18" i="8" s="1"/>
  <c r="KL107" i="8"/>
  <c r="KL106" i="8" s="1"/>
  <c r="KL35" i="8" s="1"/>
  <c r="KL88" i="8"/>
  <c r="KL87" i="8"/>
  <c r="KL16" i="8" s="1"/>
  <c r="KT213" i="8"/>
  <c r="KT211" i="8" s="1"/>
  <c r="KT132" i="8"/>
  <c r="KT30" i="8" s="1"/>
  <c r="KT126" i="8"/>
  <c r="KT125" i="8"/>
  <c r="KT124" i="8" s="1"/>
  <c r="KT36" i="8" s="1"/>
  <c r="KT108" i="8"/>
  <c r="KT89" i="8"/>
  <c r="KT92" i="8" s="1"/>
  <c r="KT18" i="8" s="1"/>
  <c r="KT109" i="8"/>
  <c r="KT88" i="8"/>
  <c r="KT107" i="8"/>
  <c r="KT87" i="8"/>
  <c r="KT16" i="8" s="1"/>
  <c r="KT49" i="8"/>
  <c r="KT48" i="8" s="1"/>
  <c r="LB213" i="8"/>
  <c r="LB211" i="8" s="1"/>
  <c r="LB132" i="8"/>
  <c r="LB30" i="8" s="1"/>
  <c r="LB126" i="8"/>
  <c r="LB125" i="8"/>
  <c r="LB108" i="8"/>
  <c r="LB109" i="8"/>
  <c r="LB89" i="8"/>
  <c r="LB92" i="8" s="1"/>
  <c r="LB18" i="8" s="1"/>
  <c r="LB107" i="8"/>
  <c r="LB88" i="8"/>
  <c r="LB87" i="8"/>
  <c r="LB16" i="8" s="1"/>
  <c r="LJ213" i="8"/>
  <c r="LJ211" i="8" s="1"/>
  <c r="LJ132" i="8"/>
  <c r="LJ30" i="8" s="1"/>
  <c r="LJ126" i="8"/>
  <c r="LJ125" i="8"/>
  <c r="LJ108" i="8"/>
  <c r="LJ109" i="8"/>
  <c r="LJ107" i="8"/>
  <c r="LJ89" i="8"/>
  <c r="LJ92" i="8" s="1"/>
  <c r="LJ18" i="8" s="1"/>
  <c r="LJ88" i="8"/>
  <c r="LJ87" i="8"/>
  <c r="LJ16" i="8" s="1"/>
  <c r="LR213" i="8"/>
  <c r="LR211" i="8" s="1"/>
  <c r="LR132" i="8"/>
  <c r="LR30" i="8" s="1"/>
  <c r="LR125" i="8"/>
  <c r="LR124" i="8" s="1"/>
  <c r="LR36" i="8" s="1"/>
  <c r="LR126" i="8"/>
  <c r="LR108" i="8"/>
  <c r="LR89" i="8"/>
  <c r="LR92" i="8" s="1"/>
  <c r="LR18" i="8" s="1"/>
  <c r="LR109" i="8"/>
  <c r="LR107" i="8"/>
  <c r="LR88" i="8"/>
  <c r="LR87" i="8"/>
  <c r="LR16" i="8" s="1"/>
  <c r="LR49" i="8"/>
  <c r="LR48" i="8" s="1"/>
  <c r="LZ213" i="8"/>
  <c r="LZ211" i="8" s="1"/>
  <c r="LZ132" i="8"/>
  <c r="LZ30" i="8" s="1"/>
  <c r="LZ126" i="8"/>
  <c r="LZ125" i="8"/>
  <c r="LZ124" i="8" s="1"/>
  <c r="LZ36" i="8" s="1"/>
  <c r="LZ108" i="8"/>
  <c r="LZ109" i="8"/>
  <c r="LZ89" i="8"/>
  <c r="LZ92" i="8" s="1"/>
  <c r="LZ18" i="8" s="1"/>
  <c r="LZ107" i="8"/>
  <c r="LZ106" i="8" s="1"/>
  <c r="LZ35" i="8" s="1"/>
  <c r="LZ34" i="8" s="1"/>
  <c r="LZ221" i="8" s="1"/>
  <c r="LZ88" i="8"/>
  <c r="LZ91" i="8" s="1"/>
  <c r="LZ87" i="8"/>
  <c r="LZ16" i="8" s="1"/>
  <c r="LZ49" i="8"/>
  <c r="LZ48" i="8" s="1"/>
  <c r="MH213" i="8"/>
  <c r="MH211" i="8" s="1"/>
  <c r="MH132" i="8"/>
  <c r="MH30" i="8" s="1"/>
  <c r="MH126" i="8"/>
  <c r="MH109" i="8"/>
  <c r="MH125" i="8"/>
  <c r="MH124" i="8" s="1"/>
  <c r="MH36" i="8" s="1"/>
  <c r="MH108" i="8"/>
  <c r="MH89" i="8"/>
  <c r="MH92" i="8" s="1"/>
  <c r="MH18" i="8" s="1"/>
  <c r="MH88" i="8"/>
  <c r="MH107" i="8"/>
  <c r="MH87" i="8"/>
  <c r="MH16" i="8" s="1"/>
  <c r="MH49" i="8"/>
  <c r="MH48" i="8" s="1"/>
  <c r="MP213" i="8"/>
  <c r="MP211" i="8" s="1"/>
  <c r="MP132" i="8"/>
  <c r="MP30" i="8" s="1"/>
  <c r="MP126" i="8"/>
  <c r="MP125" i="8"/>
  <c r="MP124" i="8" s="1"/>
  <c r="MP36" i="8" s="1"/>
  <c r="MP108" i="8"/>
  <c r="MP89" i="8"/>
  <c r="MP92" i="8" s="1"/>
  <c r="MP18" i="8" s="1"/>
  <c r="MP109" i="8"/>
  <c r="MP107" i="8"/>
  <c r="MP88" i="8"/>
  <c r="MP90" i="8" s="1"/>
  <c r="MP17" i="8" s="1"/>
  <c r="MP87" i="8"/>
  <c r="MP16" i="8" s="1"/>
  <c r="MX213" i="8"/>
  <c r="MX211" i="8" s="1"/>
  <c r="MX132" i="8"/>
  <c r="MX30" i="8" s="1"/>
  <c r="MX125" i="8"/>
  <c r="MX126" i="8"/>
  <c r="MX109" i="8"/>
  <c r="MX89" i="8"/>
  <c r="MX92" i="8" s="1"/>
  <c r="MX18" i="8" s="1"/>
  <c r="MX107" i="8"/>
  <c r="MX108" i="8"/>
  <c r="MX88" i="8"/>
  <c r="MX87" i="8"/>
  <c r="MX16" i="8" s="1"/>
  <c r="NF213" i="8"/>
  <c r="NF211" i="8" s="1"/>
  <c r="NF132" i="8"/>
  <c r="NF30" i="8" s="1"/>
  <c r="NF126" i="8"/>
  <c r="NF125" i="8"/>
  <c r="NF109" i="8"/>
  <c r="NF89" i="8"/>
  <c r="NF92" i="8" s="1"/>
  <c r="NF18" i="8" s="1"/>
  <c r="NF108" i="8"/>
  <c r="NF88" i="8"/>
  <c r="NF107" i="8"/>
  <c r="NF106" i="8" s="1"/>
  <c r="NF35" i="8" s="1"/>
  <c r="NF87" i="8"/>
  <c r="NF16" i="8" s="1"/>
  <c r="NF49" i="8"/>
  <c r="NF48" i="8" s="1"/>
  <c r="NN213" i="8"/>
  <c r="NN211" i="8" s="1"/>
  <c r="NN132" i="8"/>
  <c r="NN30" i="8" s="1"/>
  <c r="NN125" i="8"/>
  <c r="NN124" i="8" s="1"/>
  <c r="NN36" i="8" s="1"/>
  <c r="NN126" i="8"/>
  <c r="NN108" i="8"/>
  <c r="NN109" i="8"/>
  <c r="NN89" i="8"/>
  <c r="NN92" i="8" s="1"/>
  <c r="NN18" i="8" s="1"/>
  <c r="NN107" i="8"/>
  <c r="NN88" i="8"/>
  <c r="NN87" i="8"/>
  <c r="NN16" i="8" s="1"/>
  <c r="NV213" i="8"/>
  <c r="NV211" i="8" s="1"/>
  <c r="NV132" i="8"/>
  <c r="NV30" i="8" s="1"/>
  <c r="NV126" i="8"/>
  <c r="NV125" i="8"/>
  <c r="NV124" i="8" s="1"/>
  <c r="NV36" i="8" s="1"/>
  <c r="NV109" i="8"/>
  <c r="NV107" i="8"/>
  <c r="NV89" i="8"/>
  <c r="NV92" i="8" s="1"/>
  <c r="NV18" i="8" s="1"/>
  <c r="NV108" i="8"/>
  <c r="NV88" i="8"/>
  <c r="NV87" i="8"/>
  <c r="NV16" i="8" s="1"/>
  <c r="OD213" i="8"/>
  <c r="OD211" i="8" s="1"/>
  <c r="OD132" i="8"/>
  <c r="OD30" i="8" s="1"/>
  <c r="OD125" i="8"/>
  <c r="OD124" i="8" s="1"/>
  <c r="OD36" i="8" s="1"/>
  <c r="OD126" i="8"/>
  <c r="OD108" i="8"/>
  <c r="OD89" i="8"/>
  <c r="OD92" i="8" s="1"/>
  <c r="OD18" i="8" s="1"/>
  <c r="OD109" i="8"/>
  <c r="OD107" i="8"/>
  <c r="OD88" i="8"/>
  <c r="OD91" i="8" s="1"/>
  <c r="OD87" i="8"/>
  <c r="OD16" i="8" s="1"/>
  <c r="OD49" i="8"/>
  <c r="OD48" i="8" s="1"/>
  <c r="OL213" i="8"/>
  <c r="OL211" i="8" s="1"/>
  <c r="OL132" i="8"/>
  <c r="OL30" i="8" s="1"/>
  <c r="OL126" i="8"/>
  <c r="OL125" i="8"/>
  <c r="OL124" i="8" s="1"/>
  <c r="OL36" i="8" s="1"/>
  <c r="OL109" i="8"/>
  <c r="OL89" i="8"/>
  <c r="OL92" i="8" s="1"/>
  <c r="OL18" i="8" s="1"/>
  <c r="OL108" i="8"/>
  <c r="OL107" i="8"/>
  <c r="OL88" i="8"/>
  <c r="OL87" i="8"/>
  <c r="OL16" i="8" s="1"/>
  <c r="OL49" i="8"/>
  <c r="OL48" i="8" s="1"/>
  <c r="OT213" i="8"/>
  <c r="OT211" i="8" s="1"/>
  <c r="OT132" i="8"/>
  <c r="OT30" i="8" s="1"/>
  <c r="OT126" i="8"/>
  <c r="OT125" i="8"/>
  <c r="OT109" i="8"/>
  <c r="OT108" i="8"/>
  <c r="OT89" i="8"/>
  <c r="OT92" i="8" s="1"/>
  <c r="OT18" i="8" s="1"/>
  <c r="OT88" i="8"/>
  <c r="OT107" i="8"/>
  <c r="OT106" i="8" s="1"/>
  <c r="OT35" i="8" s="1"/>
  <c r="OT87" i="8"/>
  <c r="OT16" i="8" s="1"/>
  <c r="OT49" i="8"/>
  <c r="OT48" i="8" s="1"/>
  <c r="PB213" i="8"/>
  <c r="PB211" i="8" s="1"/>
  <c r="PB132" i="8"/>
  <c r="PB30" i="8" s="1"/>
  <c r="PB126" i="8"/>
  <c r="PB125" i="8"/>
  <c r="PB124" i="8" s="1"/>
  <c r="PB36" i="8" s="1"/>
  <c r="PB109" i="8"/>
  <c r="PB89" i="8"/>
  <c r="PB92" i="8" s="1"/>
  <c r="PB18" i="8" s="1"/>
  <c r="PB107" i="8"/>
  <c r="PB88" i="8"/>
  <c r="PB108" i="8"/>
  <c r="PB87" i="8"/>
  <c r="PB16" i="8" s="1"/>
  <c r="PJ213" i="8"/>
  <c r="PJ211" i="8" s="1"/>
  <c r="PJ132" i="8"/>
  <c r="PJ30" i="8" s="1"/>
  <c r="PJ146" i="8"/>
  <c r="PJ24" i="8" s="1"/>
  <c r="PJ125" i="8"/>
  <c r="PJ126" i="8"/>
  <c r="PJ108" i="8"/>
  <c r="PJ109" i="8"/>
  <c r="PJ89" i="8"/>
  <c r="PJ92" i="8" s="1"/>
  <c r="PJ18" i="8" s="1"/>
  <c r="PJ107" i="8"/>
  <c r="PJ106" i="8" s="1"/>
  <c r="PJ35" i="8" s="1"/>
  <c r="PJ88" i="8"/>
  <c r="PJ87" i="8"/>
  <c r="PJ16" i="8" s="1"/>
  <c r="CJ49" i="8"/>
  <c r="CJ48" i="8" s="1"/>
  <c r="DZ49" i="8"/>
  <c r="DZ48" i="8" s="1"/>
  <c r="HH49" i="8"/>
  <c r="HH48" i="8" s="1"/>
  <c r="IX49" i="8"/>
  <c r="IX48" i="8" s="1"/>
  <c r="MF49" i="8"/>
  <c r="MF48" i="8" s="1"/>
  <c r="NV49" i="8"/>
  <c r="NV48" i="8" s="1"/>
  <c r="R59" i="8"/>
  <c r="BV59" i="8"/>
  <c r="KN59" i="8"/>
  <c r="AX60" i="8"/>
  <c r="DJ60" i="8"/>
  <c r="IX60" i="8"/>
  <c r="MI60" i="8"/>
  <c r="CP61" i="8"/>
  <c r="ML61" i="8"/>
  <c r="S62" i="8"/>
  <c r="GD62" i="8"/>
  <c r="JO62" i="8"/>
  <c r="V63" i="8"/>
  <c r="JR63" i="8"/>
  <c r="DJ64" i="8"/>
  <c r="GU64" i="8"/>
  <c r="NF64" i="8"/>
  <c r="EL65" i="8"/>
  <c r="BJ66" i="8"/>
  <c r="HK66" i="8"/>
  <c r="OF66" i="8"/>
  <c r="ET67" i="8"/>
  <c r="BP68" i="8"/>
  <c r="IH68" i="8"/>
  <c r="OM68" i="8"/>
  <c r="LV69" i="8"/>
  <c r="BW70" i="8"/>
  <c r="IR70" i="8"/>
  <c r="PJ70" i="8"/>
  <c r="NF71" i="8"/>
  <c r="DK73" i="8"/>
  <c r="LB73" i="8"/>
  <c r="BZ74" i="8"/>
  <c r="BG75" i="8"/>
  <c r="GD87" i="8"/>
  <c r="GD16" i="8" s="1"/>
  <c r="AE205" i="8"/>
  <c r="AE40" i="8" s="1"/>
  <c r="AF78" i="8"/>
  <c r="AG78" i="8" s="1"/>
  <c r="AH78" i="8" s="1"/>
  <c r="AI78" i="8" s="1"/>
  <c r="AJ78" i="8" s="1"/>
  <c r="AK78" i="8" s="1"/>
  <c r="AL78" i="8" s="1"/>
  <c r="AM78" i="8" s="1"/>
  <c r="IE91" i="8"/>
  <c r="NT86" i="8"/>
  <c r="FD86" i="8"/>
  <c r="HP86" i="8"/>
  <c r="KB86" i="8"/>
  <c r="MN86" i="8"/>
  <c r="OZ86" i="8"/>
  <c r="EM91" i="8"/>
  <c r="OI91" i="8"/>
  <c r="AN86" i="8"/>
  <c r="CZ86" i="8"/>
  <c r="FL86" i="8"/>
  <c r="HX86" i="8"/>
  <c r="KJ86" i="8"/>
  <c r="MV86" i="8"/>
  <c r="PH86" i="8"/>
  <c r="DW86" i="8"/>
  <c r="GI86" i="8"/>
  <c r="IU86" i="8"/>
  <c r="LG86" i="8"/>
  <c r="NS86" i="8"/>
  <c r="PF91" i="8"/>
  <c r="OX91" i="8"/>
  <c r="OP91" i="8"/>
  <c r="OH91" i="8"/>
  <c r="NZ91" i="8"/>
  <c r="NR91" i="8"/>
  <c r="NJ91" i="8"/>
  <c r="NB91" i="8"/>
  <c r="MT91" i="8"/>
  <c r="ML91" i="8"/>
  <c r="MD91" i="8"/>
  <c r="LV91" i="8"/>
  <c r="LN91" i="8"/>
  <c r="LF91" i="8"/>
  <c r="KX91" i="8"/>
  <c r="KP91" i="8"/>
  <c r="KH91" i="8"/>
  <c r="JZ91" i="8"/>
  <c r="JR91" i="8"/>
  <c r="JJ91" i="8"/>
  <c r="JB91" i="8"/>
  <c r="IT91" i="8"/>
  <c r="IL91" i="8"/>
  <c r="ID91" i="8"/>
  <c r="HV91" i="8"/>
  <c r="HN91" i="8"/>
  <c r="HF91" i="8"/>
  <c r="GX91" i="8"/>
  <c r="GP91" i="8"/>
  <c r="GH91" i="8"/>
  <c r="FZ91" i="8"/>
  <c r="FR91" i="8"/>
  <c r="FJ91" i="8"/>
  <c r="FB91" i="8"/>
  <c r="ET91" i="8"/>
  <c r="EL91" i="8"/>
  <c r="ED91" i="8"/>
  <c r="DV91" i="8"/>
  <c r="DN91" i="8"/>
  <c r="DF91" i="8"/>
  <c r="CX91" i="8"/>
  <c r="CP91" i="8"/>
  <c r="CH91" i="8"/>
  <c r="BZ91" i="8"/>
  <c r="BR91" i="8"/>
  <c r="BJ91" i="8"/>
  <c r="BB91" i="8"/>
  <c r="AT91" i="8"/>
  <c r="AL91" i="8"/>
  <c r="AD91" i="8"/>
  <c r="V91" i="8"/>
  <c r="N91" i="8"/>
  <c r="PE91" i="8"/>
  <c r="OW91" i="8"/>
  <c r="OO91" i="8"/>
  <c r="OG91" i="8"/>
  <c r="NY91" i="8"/>
  <c r="NQ91" i="8"/>
  <c r="NI91" i="8"/>
  <c r="NA91" i="8"/>
  <c r="MS91" i="8"/>
  <c r="MK91" i="8"/>
  <c r="MC91" i="8"/>
  <c r="LU91" i="8"/>
  <c r="LM91" i="8"/>
  <c r="LE91" i="8"/>
  <c r="KW91" i="8"/>
  <c r="KO91" i="8"/>
  <c r="KG91" i="8"/>
  <c r="JY91" i="8"/>
  <c r="JQ91" i="8"/>
  <c r="JI91" i="8"/>
  <c r="JA91" i="8"/>
  <c r="IS91" i="8"/>
  <c r="IK91" i="8"/>
  <c r="IC91" i="8"/>
  <c r="HU91" i="8"/>
  <c r="HM91" i="8"/>
  <c r="HE91" i="8"/>
  <c r="GW91" i="8"/>
  <c r="GO91" i="8"/>
  <c r="GG91" i="8"/>
  <c r="FY91" i="8"/>
  <c r="FQ91" i="8"/>
  <c r="FI91" i="8"/>
  <c r="FA91" i="8"/>
  <c r="ES91" i="8"/>
  <c r="EK91" i="8"/>
  <c r="EC91" i="8"/>
  <c r="DU91" i="8"/>
  <c r="DM91" i="8"/>
  <c r="DE91" i="8"/>
  <c r="CW91" i="8"/>
  <c r="CO91" i="8"/>
  <c r="CG91" i="8"/>
  <c r="BY91" i="8"/>
  <c r="BQ91" i="8"/>
  <c r="BI91" i="8"/>
  <c r="BA91" i="8"/>
  <c r="AS91" i="8"/>
  <c r="AK91" i="8"/>
  <c r="AC91" i="8"/>
  <c r="U91" i="8"/>
  <c r="M91" i="8"/>
  <c r="PL91" i="8"/>
  <c r="PD91" i="8"/>
  <c r="OV91" i="8"/>
  <c r="ON91" i="8"/>
  <c r="OF91" i="8"/>
  <c r="NX91" i="8"/>
  <c r="NP91" i="8"/>
  <c r="NH91" i="8"/>
  <c r="MZ91" i="8"/>
  <c r="MR91" i="8"/>
  <c r="MJ91" i="8"/>
  <c r="MB91" i="8"/>
  <c r="LT91" i="8"/>
  <c r="LL91" i="8"/>
  <c r="LD91" i="8"/>
  <c r="KV91" i="8"/>
  <c r="KN91" i="8"/>
  <c r="KF91" i="8"/>
  <c r="JX91" i="8"/>
  <c r="JP91" i="8"/>
  <c r="JH91" i="8"/>
  <c r="IZ91" i="8"/>
  <c r="IR91" i="8"/>
  <c r="IJ91" i="8"/>
  <c r="IB91" i="8"/>
  <c r="HT91" i="8"/>
  <c r="HL91" i="8"/>
  <c r="HD91" i="8"/>
  <c r="GV91" i="8"/>
  <c r="GN91" i="8"/>
  <c r="GF91" i="8"/>
  <c r="FX91" i="8"/>
  <c r="FP91" i="8"/>
  <c r="FH91" i="8"/>
  <c r="EZ91" i="8"/>
  <c r="ER91" i="8"/>
  <c r="EJ91" i="8"/>
  <c r="EB91" i="8"/>
  <c r="DT91" i="8"/>
  <c r="DL91" i="8"/>
  <c r="DD91" i="8"/>
  <c r="CV91" i="8"/>
  <c r="CN91" i="8"/>
  <c r="CF91" i="8"/>
  <c r="BX91" i="8"/>
  <c r="BP91" i="8"/>
  <c r="BH91" i="8"/>
  <c r="AZ91" i="8"/>
  <c r="AR91" i="8"/>
  <c r="AJ91" i="8"/>
  <c r="AB91" i="8"/>
  <c r="T91" i="8"/>
  <c r="L91" i="8"/>
  <c r="PK91" i="8"/>
  <c r="PC91" i="8"/>
  <c r="OU91" i="8"/>
  <c r="OM91" i="8"/>
  <c r="OE91" i="8"/>
  <c r="NW91" i="8"/>
  <c r="NO91" i="8"/>
  <c r="NG91" i="8"/>
  <c r="MY91" i="8"/>
  <c r="MQ91" i="8"/>
  <c r="MI91" i="8"/>
  <c r="MA91" i="8"/>
  <c r="LS91" i="8"/>
  <c r="LK91" i="8"/>
  <c r="LC91" i="8"/>
  <c r="KU91" i="8"/>
  <c r="KM91" i="8"/>
  <c r="KE91" i="8"/>
  <c r="JW91" i="8"/>
  <c r="JO91" i="8"/>
  <c r="JG91" i="8"/>
  <c r="IY91" i="8"/>
  <c r="IQ91" i="8"/>
  <c r="II91" i="8"/>
  <c r="IA91" i="8"/>
  <c r="HS91" i="8"/>
  <c r="HK91" i="8"/>
  <c r="HC91" i="8"/>
  <c r="GU91" i="8"/>
  <c r="GM91" i="8"/>
  <c r="GE91" i="8"/>
  <c r="FW91" i="8"/>
  <c r="FO91" i="8"/>
  <c r="FG91" i="8"/>
  <c r="EY91" i="8"/>
  <c r="EQ91" i="8"/>
  <c r="EI91" i="8"/>
  <c r="EA91" i="8"/>
  <c r="DS91" i="8"/>
  <c r="DK91" i="8"/>
  <c r="DC91" i="8"/>
  <c r="CU91" i="8"/>
  <c r="CM91" i="8"/>
  <c r="CE91" i="8"/>
  <c r="BW91" i="8"/>
  <c r="BO91" i="8"/>
  <c r="BG91" i="8"/>
  <c r="AY91" i="8"/>
  <c r="AQ91" i="8"/>
  <c r="AI91" i="8"/>
  <c r="AA91" i="8"/>
  <c r="S91" i="8"/>
  <c r="K91" i="8"/>
  <c r="PJ91" i="8"/>
  <c r="PB91" i="8"/>
  <c r="OT91" i="8"/>
  <c r="OL91" i="8"/>
  <c r="NV91" i="8"/>
  <c r="NN91" i="8"/>
  <c r="NF91" i="8"/>
  <c r="MX91" i="8"/>
  <c r="MP91" i="8"/>
  <c r="MH91" i="8"/>
  <c r="LR91" i="8"/>
  <c r="LJ91" i="8"/>
  <c r="LB91" i="8"/>
  <c r="KT91" i="8"/>
  <c r="KL91" i="8"/>
  <c r="KD91" i="8"/>
  <c r="JV91" i="8"/>
  <c r="JN91" i="8"/>
  <c r="JF91" i="8"/>
  <c r="IX91" i="8"/>
  <c r="IP91" i="8"/>
  <c r="IH91" i="8"/>
  <c r="HZ91" i="8"/>
  <c r="HR91" i="8"/>
  <c r="HJ91" i="8"/>
  <c r="GT91" i="8"/>
  <c r="GL91" i="8"/>
  <c r="GD91" i="8"/>
  <c r="FV91" i="8"/>
  <c r="FF91" i="8"/>
  <c r="EP91" i="8"/>
  <c r="EH91" i="8"/>
  <c r="DZ91" i="8"/>
  <c r="DR91" i="8"/>
  <c r="DJ91" i="8"/>
  <c r="DB91" i="8"/>
  <c r="CT91" i="8"/>
  <c r="CL91" i="8"/>
  <c r="CD91" i="8"/>
  <c r="BV91" i="8"/>
  <c r="BN91" i="8"/>
  <c r="BF91" i="8"/>
  <c r="AX91" i="8"/>
  <c r="AH91" i="8"/>
  <c r="R91" i="8"/>
  <c r="J91" i="8"/>
  <c r="PA91" i="8"/>
  <c r="OS91" i="8"/>
  <c r="OK91" i="8"/>
  <c r="OC91" i="8"/>
  <c r="NU91" i="8"/>
  <c r="NM91" i="8"/>
  <c r="NE91" i="8"/>
  <c r="MO91" i="8"/>
  <c r="MG91" i="8"/>
  <c r="LQ91" i="8"/>
  <c r="LI91" i="8"/>
  <c r="LA91" i="8"/>
  <c r="KS91" i="8"/>
  <c r="KK91" i="8"/>
  <c r="KC91" i="8"/>
  <c r="JU91" i="8"/>
  <c r="JE91" i="8"/>
  <c r="IW91" i="8"/>
  <c r="IO91" i="8"/>
  <c r="IG91" i="8"/>
  <c r="HY91" i="8"/>
  <c r="HQ91" i="8"/>
  <c r="HI91" i="8"/>
  <c r="GS91" i="8"/>
  <c r="GK91" i="8"/>
  <c r="GC91" i="8"/>
  <c r="FU91" i="8"/>
  <c r="FM91" i="8"/>
  <c r="FE91" i="8"/>
  <c r="EW91" i="8"/>
  <c r="EG91" i="8"/>
  <c r="DY91" i="8"/>
  <c r="DQ91" i="8"/>
  <c r="DI91" i="8"/>
  <c r="DA91" i="8"/>
  <c r="CS91" i="8"/>
  <c r="CK91" i="8"/>
  <c r="BU91" i="8"/>
  <c r="BM91" i="8"/>
  <c r="BE91" i="8"/>
  <c r="AW91" i="8"/>
  <c r="AO91" i="8"/>
  <c r="AG91" i="8"/>
  <c r="Y91" i="8"/>
  <c r="I91" i="8"/>
  <c r="PG91" i="8"/>
  <c r="OA91" i="8"/>
  <c r="MU91" i="8"/>
  <c r="LO91" i="8"/>
  <c r="KI91" i="8"/>
  <c r="JC91" i="8"/>
  <c r="HW91" i="8"/>
  <c r="GQ91" i="8"/>
  <c r="FK91" i="8"/>
  <c r="EE91" i="8"/>
  <c r="CY91" i="8"/>
  <c r="BS91" i="8"/>
  <c r="AM91" i="8"/>
  <c r="OZ91" i="8"/>
  <c r="NT91" i="8"/>
  <c r="MN91" i="8"/>
  <c r="LH91" i="8"/>
  <c r="KB91" i="8"/>
  <c r="HP91" i="8"/>
  <c r="GJ91" i="8"/>
  <c r="FD91" i="8"/>
  <c r="DX91" i="8"/>
  <c r="CR91" i="8"/>
  <c r="BL91" i="8"/>
  <c r="AF91" i="8"/>
  <c r="OY91" i="8"/>
  <c r="NS91" i="8"/>
  <c r="MM91" i="8"/>
  <c r="LG91" i="8"/>
  <c r="KA91" i="8"/>
  <c r="IU91" i="8"/>
  <c r="HO91" i="8"/>
  <c r="GI91" i="8"/>
  <c r="FC91" i="8"/>
  <c r="DW91" i="8"/>
  <c r="CQ91" i="8"/>
  <c r="BK91" i="8"/>
  <c r="AE91" i="8"/>
  <c r="OR91" i="8"/>
  <c r="NL91" i="8"/>
  <c r="MF91" i="8"/>
  <c r="KZ91" i="8"/>
  <c r="JT91" i="8"/>
  <c r="IN91" i="8"/>
  <c r="HH91" i="8"/>
  <c r="EV91" i="8"/>
  <c r="DP91" i="8"/>
  <c r="CJ91" i="8"/>
  <c r="BD91" i="8"/>
  <c r="X91" i="8"/>
  <c r="OQ91" i="8"/>
  <c r="NK91" i="8"/>
  <c r="ME91" i="8"/>
  <c r="KY91" i="8"/>
  <c r="JS91" i="8"/>
  <c r="IM91" i="8"/>
  <c r="HG91" i="8"/>
  <c r="GA91" i="8"/>
  <c r="EU91" i="8"/>
  <c r="DO91" i="8"/>
  <c r="CI91" i="8"/>
  <c r="BC91" i="8"/>
  <c r="W91" i="8"/>
  <c r="OJ91" i="8"/>
  <c r="ND91" i="8"/>
  <c r="LX91" i="8"/>
  <c r="KR91" i="8"/>
  <c r="JL91" i="8"/>
  <c r="IF91" i="8"/>
  <c r="GZ91" i="8"/>
  <c r="FT91" i="8"/>
  <c r="EN91" i="8"/>
  <c r="DH91" i="8"/>
  <c r="CB91" i="8"/>
  <c r="AV91" i="8"/>
  <c r="P91" i="8"/>
  <c r="MV91" i="8"/>
  <c r="HX91" i="8"/>
  <c r="CZ91" i="8"/>
  <c r="LW91" i="8"/>
  <c r="GY91" i="8"/>
  <c r="CA91" i="8"/>
  <c r="GR91" i="8"/>
  <c r="KQ91" i="8"/>
  <c r="FS91" i="8"/>
  <c r="AU91" i="8"/>
  <c r="JD91" i="8"/>
  <c r="IV86" i="8"/>
  <c r="LH86" i="8"/>
  <c r="O91" i="8"/>
  <c r="JK91" i="8"/>
  <c r="PF86" i="8"/>
  <c r="OX86" i="8"/>
  <c r="OP86" i="8"/>
  <c r="OH86" i="8"/>
  <c r="NZ86" i="8"/>
  <c r="NR86" i="8"/>
  <c r="NJ86" i="8"/>
  <c r="NB86" i="8"/>
  <c r="MT86" i="8"/>
  <c r="ML86" i="8"/>
  <c r="MD86" i="8"/>
  <c r="LV86" i="8"/>
  <c r="LN86" i="8"/>
  <c r="LF86" i="8"/>
  <c r="KX86" i="8"/>
  <c r="KP86" i="8"/>
  <c r="KH86" i="8"/>
  <c r="JZ86" i="8"/>
  <c r="JR86" i="8"/>
  <c r="JJ86" i="8"/>
  <c r="JB86" i="8"/>
  <c r="IT86" i="8"/>
  <c r="IL86" i="8"/>
  <c r="ID86" i="8"/>
  <c r="HV86" i="8"/>
  <c r="HN86" i="8"/>
  <c r="HF86" i="8"/>
  <c r="GX86" i="8"/>
  <c r="GP86" i="8"/>
  <c r="GH86" i="8"/>
  <c r="FZ86" i="8"/>
  <c r="FR86" i="8"/>
  <c r="FJ86" i="8"/>
  <c r="FB86" i="8"/>
  <c r="ET86" i="8"/>
  <c r="EL86" i="8"/>
  <c r="ED86" i="8"/>
  <c r="DV86" i="8"/>
  <c r="DN86" i="8"/>
  <c r="DF86" i="8"/>
  <c r="CX86" i="8"/>
  <c r="CP86" i="8"/>
  <c r="CH86" i="8"/>
  <c r="BZ86" i="8"/>
  <c r="BR86" i="8"/>
  <c r="BJ86" i="8"/>
  <c r="BB86" i="8"/>
  <c r="AT86" i="8"/>
  <c r="AL86" i="8"/>
  <c r="AD86" i="8"/>
  <c r="V86" i="8"/>
  <c r="N86" i="8"/>
  <c r="PE86" i="8"/>
  <c r="OW86" i="8"/>
  <c r="OO86" i="8"/>
  <c r="OG86" i="8"/>
  <c r="NY86" i="8"/>
  <c r="NQ86" i="8"/>
  <c r="NI86" i="8"/>
  <c r="NA86" i="8"/>
  <c r="MS86" i="8"/>
  <c r="MK86" i="8"/>
  <c r="MC86" i="8"/>
  <c r="LU86" i="8"/>
  <c r="LM86" i="8"/>
  <c r="LE86" i="8"/>
  <c r="KW86" i="8"/>
  <c r="KO86" i="8"/>
  <c r="KG86" i="8"/>
  <c r="JY86" i="8"/>
  <c r="JQ86" i="8"/>
  <c r="JI86" i="8"/>
  <c r="JA86" i="8"/>
  <c r="IS86" i="8"/>
  <c r="IK86" i="8"/>
  <c r="IC86" i="8"/>
  <c r="HU86" i="8"/>
  <c r="HM86" i="8"/>
  <c r="HE86" i="8"/>
  <c r="GW86" i="8"/>
  <c r="GO86" i="8"/>
  <c r="GG86" i="8"/>
  <c r="FY86" i="8"/>
  <c r="FQ86" i="8"/>
  <c r="FI86" i="8"/>
  <c r="FA86" i="8"/>
  <c r="ES86" i="8"/>
  <c r="EK86" i="8"/>
  <c r="EC86" i="8"/>
  <c r="DU86" i="8"/>
  <c r="DM86" i="8"/>
  <c r="DE86" i="8"/>
  <c r="CW86" i="8"/>
  <c r="CO86" i="8"/>
  <c r="CG86" i="8"/>
  <c r="BY86" i="8"/>
  <c r="BQ86" i="8"/>
  <c r="BI86" i="8"/>
  <c r="BA86" i="8"/>
  <c r="AS86" i="8"/>
  <c r="AK86" i="8"/>
  <c r="AC86" i="8"/>
  <c r="U86" i="8"/>
  <c r="M86" i="8"/>
  <c r="PL86" i="8"/>
  <c r="PD86" i="8"/>
  <c r="OV86" i="8"/>
  <c r="ON86" i="8"/>
  <c r="OF86" i="8"/>
  <c r="NX86" i="8"/>
  <c r="NP86" i="8"/>
  <c r="NH86" i="8"/>
  <c r="MZ86" i="8"/>
  <c r="MR86" i="8"/>
  <c r="MJ86" i="8"/>
  <c r="MB86" i="8"/>
  <c r="LT86" i="8"/>
  <c r="LL86" i="8"/>
  <c r="LD86" i="8"/>
  <c r="KV86" i="8"/>
  <c r="KN86" i="8"/>
  <c r="KF86" i="8"/>
  <c r="JX86" i="8"/>
  <c r="JP86" i="8"/>
  <c r="JH86" i="8"/>
  <c r="IZ86" i="8"/>
  <c r="IR86" i="8"/>
  <c r="IJ86" i="8"/>
  <c r="IB86" i="8"/>
  <c r="HT86" i="8"/>
  <c r="HL86" i="8"/>
  <c r="HD86" i="8"/>
  <c r="GV86" i="8"/>
  <c r="GN86" i="8"/>
  <c r="GF86" i="8"/>
  <c r="FX86" i="8"/>
  <c r="FP86" i="8"/>
  <c r="FH86" i="8"/>
  <c r="EZ86" i="8"/>
  <c r="ER86" i="8"/>
  <c r="EJ86" i="8"/>
  <c r="EB86" i="8"/>
  <c r="DT86" i="8"/>
  <c r="DL86" i="8"/>
  <c r="DD86" i="8"/>
  <c r="CV86" i="8"/>
  <c r="CN86" i="8"/>
  <c r="CF86" i="8"/>
  <c r="BX86" i="8"/>
  <c r="BP86" i="8"/>
  <c r="BH86" i="8"/>
  <c r="AZ86" i="8"/>
  <c r="AR86" i="8"/>
  <c r="AJ86" i="8"/>
  <c r="AB86" i="8"/>
  <c r="T86" i="8"/>
  <c r="L86" i="8"/>
  <c r="PK86" i="8"/>
  <c r="PC86" i="8"/>
  <c r="OU86" i="8"/>
  <c r="OM86" i="8"/>
  <c r="OE86" i="8"/>
  <c r="NW86" i="8"/>
  <c r="NO86" i="8"/>
  <c r="NG86" i="8"/>
  <c r="MY86" i="8"/>
  <c r="MQ86" i="8"/>
  <c r="MI86" i="8"/>
  <c r="MA86" i="8"/>
  <c r="LS86" i="8"/>
  <c r="LK86" i="8"/>
  <c r="LC86" i="8"/>
  <c r="KU86" i="8"/>
  <c r="KM86" i="8"/>
  <c r="KE86" i="8"/>
  <c r="JW86" i="8"/>
  <c r="JO86" i="8"/>
  <c r="JG86" i="8"/>
  <c r="IY86" i="8"/>
  <c r="IQ86" i="8"/>
  <c r="II86" i="8"/>
  <c r="IA86" i="8"/>
  <c r="HS86" i="8"/>
  <c r="HK86" i="8"/>
  <c r="HC86" i="8"/>
  <c r="GU86" i="8"/>
  <c r="GM86" i="8"/>
  <c r="GE86" i="8"/>
  <c r="FW86" i="8"/>
  <c r="FO86" i="8"/>
  <c r="FG86" i="8"/>
  <c r="EY86" i="8"/>
  <c r="EQ86" i="8"/>
  <c r="EI86" i="8"/>
  <c r="EA86" i="8"/>
  <c r="DS86" i="8"/>
  <c r="DK86" i="8"/>
  <c r="DC86" i="8"/>
  <c r="CU86" i="8"/>
  <c r="CM86" i="8"/>
  <c r="CE86" i="8"/>
  <c r="BW86" i="8"/>
  <c r="BO86" i="8"/>
  <c r="BG86" i="8"/>
  <c r="AY86" i="8"/>
  <c r="AQ86" i="8"/>
  <c r="AI86" i="8"/>
  <c r="AA86" i="8"/>
  <c r="S86" i="8"/>
  <c r="K86" i="8"/>
  <c r="PJ86" i="8"/>
  <c r="PB86" i="8"/>
  <c r="OT86" i="8"/>
  <c r="OL86" i="8"/>
  <c r="OD86" i="8"/>
  <c r="NV86" i="8"/>
  <c r="NN86" i="8"/>
  <c r="NF86" i="8"/>
  <c r="MX86" i="8"/>
  <c r="MP86" i="8"/>
  <c r="MH86" i="8"/>
  <c r="LZ86" i="8"/>
  <c r="LR86" i="8"/>
  <c r="LJ86" i="8"/>
  <c r="LB86" i="8"/>
  <c r="KT86" i="8"/>
  <c r="KL86" i="8"/>
  <c r="KD86" i="8"/>
  <c r="JV86" i="8"/>
  <c r="JN86" i="8"/>
  <c r="JF86" i="8"/>
  <c r="IX86" i="8"/>
  <c r="IP86" i="8"/>
  <c r="IH86" i="8"/>
  <c r="HZ86" i="8"/>
  <c r="HR86" i="8"/>
  <c r="HJ86" i="8"/>
  <c r="HB86" i="8"/>
  <c r="GT86" i="8"/>
  <c r="GL86" i="8"/>
  <c r="GD86" i="8"/>
  <c r="FV86" i="8"/>
  <c r="FN86" i="8"/>
  <c r="FF86" i="8"/>
  <c r="EX86" i="8"/>
  <c r="EP86" i="8"/>
  <c r="EH86" i="8"/>
  <c r="DZ86" i="8"/>
  <c r="DR86" i="8"/>
  <c r="DJ86" i="8"/>
  <c r="DB86" i="8"/>
  <c r="CT86" i="8"/>
  <c r="CL86" i="8"/>
  <c r="CD86" i="8"/>
  <c r="BV86" i="8"/>
  <c r="BN86" i="8"/>
  <c r="BF86" i="8"/>
  <c r="AX86" i="8"/>
  <c r="AP86" i="8"/>
  <c r="AH86" i="8"/>
  <c r="Z86" i="8"/>
  <c r="R86" i="8"/>
  <c r="J86" i="8"/>
  <c r="PI86" i="8"/>
  <c r="PA86" i="8"/>
  <c r="OS86" i="8"/>
  <c r="OK86" i="8"/>
  <c r="OC86" i="8"/>
  <c r="NU86" i="8"/>
  <c r="NM86" i="8"/>
  <c r="NE86" i="8"/>
  <c r="MW86" i="8"/>
  <c r="MO86" i="8"/>
  <c r="MG86" i="8"/>
  <c r="LY86" i="8"/>
  <c r="LQ86" i="8"/>
  <c r="LI86" i="8"/>
  <c r="LA86" i="8"/>
  <c r="KS86" i="8"/>
  <c r="KK86" i="8"/>
  <c r="KC86" i="8"/>
  <c r="JU86" i="8"/>
  <c r="JM86" i="8"/>
  <c r="JE86" i="8"/>
  <c r="IW86" i="8"/>
  <c r="IO86" i="8"/>
  <c r="IG86" i="8"/>
  <c r="HY86" i="8"/>
  <c r="HQ86" i="8"/>
  <c r="HI86" i="8"/>
  <c r="HA86" i="8"/>
  <c r="GS86" i="8"/>
  <c r="GK86" i="8"/>
  <c r="GC86" i="8"/>
  <c r="FU86" i="8"/>
  <c r="FM86" i="8"/>
  <c r="FE86" i="8"/>
  <c r="EW86" i="8"/>
  <c r="EO86" i="8"/>
  <c r="EG86" i="8"/>
  <c r="DY86" i="8"/>
  <c r="DQ86" i="8"/>
  <c r="DI86" i="8"/>
  <c r="DA86" i="8"/>
  <c r="CS86" i="8"/>
  <c r="CK86" i="8"/>
  <c r="CC86" i="8"/>
  <c r="BU86" i="8"/>
  <c r="BM86" i="8"/>
  <c r="BE86" i="8"/>
  <c r="AW86" i="8"/>
  <c r="AO86" i="8"/>
  <c r="AG86" i="8"/>
  <c r="Y86" i="8"/>
  <c r="Q86" i="8"/>
  <c r="I86" i="8"/>
  <c r="OR86" i="8"/>
  <c r="NL86" i="8"/>
  <c r="MF86" i="8"/>
  <c r="KZ86" i="8"/>
  <c r="JT86" i="8"/>
  <c r="IN86" i="8"/>
  <c r="HH86" i="8"/>
  <c r="GB86" i="8"/>
  <c r="EV86" i="8"/>
  <c r="DP86" i="8"/>
  <c r="CJ86" i="8"/>
  <c r="BD86" i="8"/>
  <c r="X86" i="8"/>
  <c r="OQ86" i="8"/>
  <c r="NK86" i="8"/>
  <c r="ME86" i="8"/>
  <c r="KY86" i="8"/>
  <c r="JS86" i="8"/>
  <c r="IM86" i="8"/>
  <c r="HG86" i="8"/>
  <c r="GA86" i="8"/>
  <c r="EU86" i="8"/>
  <c r="DO86" i="8"/>
  <c r="CI86" i="8"/>
  <c r="BC86" i="8"/>
  <c r="W86" i="8"/>
  <c r="OJ86" i="8"/>
  <c r="ND86" i="8"/>
  <c r="LX86" i="8"/>
  <c r="KR86" i="8"/>
  <c r="JL86" i="8"/>
  <c r="IF86" i="8"/>
  <c r="GZ86" i="8"/>
  <c r="FT86" i="8"/>
  <c r="EN86" i="8"/>
  <c r="DH86" i="8"/>
  <c r="CB86" i="8"/>
  <c r="AV86" i="8"/>
  <c r="P86" i="8"/>
  <c r="OI86" i="8"/>
  <c r="NC86" i="8"/>
  <c r="LW86" i="8"/>
  <c r="KQ86" i="8"/>
  <c r="JK86" i="8"/>
  <c r="IE86" i="8"/>
  <c r="GY86" i="8"/>
  <c r="FS86" i="8"/>
  <c r="EM86" i="8"/>
  <c r="DG86" i="8"/>
  <c r="CA86" i="8"/>
  <c r="AU86" i="8"/>
  <c r="O86" i="8"/>
  <c r="BT86" i="8"/>
  <c r="EF86" i="8"/>
  <c r="GR86" i="8"/>
  <c r="JD86" i="8"/>
  <c r="LP86" i="8"/>
  <c r="OB86" i="8"/>
  <c r="DG91" i="8"/>
  <c r="NC91" i="8"/>
  <c r="PI87" i="8"/>
  <c r="PI16" i="8" s="1"/>
  <c r="PI92" i="8"/>
  <c r="PI18" i="8" s="1"/>
  <c r="L87" i="8"/>
  <c r="L16" i="8" s="1"/>
  <c r="T87" i="8"/>
  <c r="T16" i="8" s="1"/>
  <c r="AB87" i="8"/>
  <c r="AB16" i="8" s="1"/>
  <c r="AJ87" i="8"/>
  <c r="AJ16" i="8" s="1"/>
  <c r="AR87" i="8"/>
  <c r="AR16" i="8" s="1"/>
  <c r="AZ87" i="8"/>
  <c r="AZ16" i="8" s="1"/>
  <c r="BH87" i="8"/>
  <c r="BH16" i="8" s="1"/>
  <c r="BP87" i="8"/>
  <c r="BP16" i="8" s="1"/>
  <c r="BX87" i="8"/>
  <c r="BX16" i="8" s="1"/>
  <c r="CF87" i="8"/>
  <c r="CF16" i="8" s="1"/>
  <c r="CN87" i="8"/>
  <c r="CN16" i="8" s="1"/>
  <c r="CV87" i="8"/>
  <c r="CV16" i="8" s="1"/>
  <c r="DD87" i="8"/>
  <c r="DD16" i="8" s="1"/>
  <c r="DL87" i="8"/>
  <c r="DL16" i="8" s="1"/>
  <c r="DT87" i="8"/>
  <c r="DT16" i="8" s="1"/>
  <c r="EB87" i="8"/>
  <c r="EB16" i="8" s="1"/>
  <c r="EJ87" i="8"/>
  <c r="EJ16" i="8" s="1"/>
  <c r="ER87" i="8"/>
  <c r="ER16" i="8" s="1"/>
  <c r="EZ87" i="8"/>
  <c r="EZ16" i="8" s="1"/>
  <c r="FH87" i="8"/>
  <c r="FH16" i="8" s="1"/>
  <c r="FP87" i="8"/>
  <c r="FP16" i="8" s="1"/>
  <c r="FX87" i="8"/>
  <c r="FX16" i="8" s="1"/>
  <c r="GF87" i="8"/>
  <c r="GF16" i="8" s="1"/>
  <c r="GN87" i="8"/>
  <c r="GN16" i="8" s="1"/>
  <c r="GV87" i="8"/>
  <c r="GV16" i="8" s="1"/>
  <c r="HD87" i="8"/>
  <c r="HD16" i="8" s="1"/>
  <c r="HL87" i="8"/>
  <c r="HL16" i="8" s="1"/>
  <c r="HT87" i="8"/>
  <c r="HT16" i="8" s="1"/>
  <c r="IB87" i="8"/>
  <c r="IB16" i="8" s="1"/>
  <c r="IJ87" i="8"/>
  <c r="IJ16" i="8" s="1"/>
  <c r="IR87" i="8"/>
  <c r="IR16" i="8" s="1"/>
  <c r="IZ87" i="8"/>
  <c r="IZ16" i="8" s="1"/>
  <c r="JH87" i="8"/>
  <c r="JH16" i="8" s="1"/>
  <c r="JP87" i="8"/>
  <c r="JP16" i="8" s="1"/>
  <c r="JX87" i="8"/>
  <c r="JX16" i="8" s="1"/>
  <c r="KF87" i="8"/>
  <c r="KF16" i="8" s="1"/>
  <c r="KN87" i="8"/>
  <c r="KN16" i="8" s="1"/>
  <c r="KV87" i="8"/>
  <c r="KV16" i="8" s="1"/>
  <c r="LD87" i="8"/>
  <c r="LD16" i="8" s="1"/>
  <c r="LL87" i="8"/>
  <c r="LL16" i="8" s="1"/>
  <c r="LT87" i="8"/>
  <c r="LT16" i="8" s="1"/>
  <c r="MB87" i="8"/>
  <c r="MB16" i="8" s="1"/>
  <c r="MJ87" i="8"/>
  <c r="MJ16" i="8" s="1"/>
  <c r="MR87" i="8"/>
  <c r="MR16" i="8" s="1"/>
  <c r="MZ87" i="8"/>
  <c r="MZ16" i="8" s="1"/>
  <c r="NH87" i="8"/>
  <c r="NH16" i="8" s="1"/>
  <c r="NP87" i="8"/>
  <c r="NP16" i="8" s="1"/>
  <c r="NX87" i="8"/>
  <c r="NX16" i="8" s="1"/>
  <c r="OF87" i="8"/>
  <c r="OF16" i="8" s="1"/>
  <c r="ON87" i="8"/>
  <c r="ON16" i="8" s="1"/>
  <c r="OV87" i="8"/>
  <c r="OV16" i="8" s="1"/>
  <c r="PD87" i="8"/>
  <c r="PD16" i="8" s="1"/>
  <c r="PL87" i="8"/>
  <c r="PL16" i="8" s="1"/>
  <c r="M87" i="8"/>
  <c r="M16" i="8" s="1"/>
  <c r="U87" i="8"/>
  <c r="U16" i="8" s="1"/>
  <c r="AC87" i="8"/>
  <c r="AC16" i="8" s="1"/>
  <c r="AK87" i="8"/>
  <c r="AK16" i="8" s="1"/>
  <c r="AS87" i="8"/>
  <c r="AS16" i="8" s="1"/>
  <c r="BA87" i="8"/>
  <c r="BA16" i="8" s="1"/>
  <c r="BI87" i="8"/>
  <c r="BI16" i="8" s="1"/>
  <c r="BQ87" i="8"/>
  <c r="BQ16" i="8" s="1"/>
  <c r="BY87" i="8"/>
  <c r="BY16" i="8" s="1"/>
  <c r="CG87" i="8"/>
  <c r="CG16" i="8" s="1"/>
  <c r="CO87" i="8"/>
  <c r="CO16" i="8" s="1"/>
  <c r="CW87" i="8"/>
  <c r="CW16" i="8" s="1"/>
  <c r="DE87" i="8"/>
  <c r="DE16" i="8" s="1"/>
  <c r="DM87" i="8"/>
  <c r="DM16" i="8" s="1"/>
  <c r="DU87" i="8"/>
  <c r="DU16" i="8" s="1"/>
  <c r="EC87" i="8"/>
  <c r="EC16" i="8" s="1"/>
  <c r="EK87" i="8"/>
  <c r="EK16" i="8" s="1"/>
  <c r="ES87" i="8"/>
  <c r="ES16" i="8" s="1"/>
  <c r="FA87" i="8"/>
  <c r="FA16" i="8" s="1"/>
  <c r="FI87" i="8"/>
  <c r="FI16" i="8" s="1"/>
  <c r="FQ87" i="8"/>
  <c r="FQ16" i="8" s="1"/>
  <c r="FY87" i="8"/>
  <c r="FY16" i="8" s="1"/>
  <c r="GG87" i="8"/>
  <c r="GG16" i="8" s="1"/>
  <c r="GO87" i="8"/>
  <c r="GO16" i="8" s="1"/>
  <c r="GW87" i="8"/>
  <c r="GW16" i="8" s="1"/>
  <c r="HE87" i="8"/>
  <c r="HE16" i="8" s="1"/>
  <c r="HM87" i="8"/>
  <c r="HM16" i="8" s="1"/>
  <c r="HU87" i="8"/>
  <c r="HU16" i="8" s="1"/>
  <c r="IC87" i="8"/>
  <c r="IC16" i="8" s="1"/>
  <c r="IK87" i="8"/>
  <c r="IK16" i="8" s="1"/>
  <c r="IS87" i="8"/>
  <c r="IS16" i="8" s="1"/>
  <c r="JA87" i="8"/>
  <c r="JA16" i="8" s="1"/>
  <c r="JI87" i="8"/>
  <c r="JI16" i="8" s="1"/>
  <c r="JQ87" i="8"/>
  <c r="JQ16" i="8" s="1"/>
  <c r="JY87" i="8"/>
  <c r="JY16" i="8" s="1"/>
  <c r="KG87" i="8"/>
  <c r="KG16" i="8" s="1"/>
  <c r="KO87" i="8"/>
  <c r="KO16" i="8" s="1"/>
  <c r="KW87" i="8"/>
  <c r="KW16" i="8" s="1"/>
  <c r="LE87" i="8"/>
  <c r="LE16" i="8" s="1"/>
  <c r="LM87" i="8"/>
  <c r="LM16" i="8" s="1"/>
  <c r="LU87" i="8"/>
  <c r="LU16" i="8" s="1"/>
  <c r="MC87" i="8"/>
  <c r="MC16" i="8" s="1"/>
  <c r="MK87" i="8"/>
  <c r="MK16" i="8" s="1"/>
  <c r="MS87" i="8"/>
  <c r="MS16" i="8" s="1"/>
  <c r="NA87" i="8"/>
  <c r="NA16" i="8" s="1"/>
  <c r="NI87" i="8"/>
  <c r="NI16" i="8" s="1"/>
  <c r="NQ87" i="8"/>
  <c r="NQ16" i="8" s="1"/>
  <c r="NY87" i="8"/>
  <c r="NY16" i="8" s="1"/>
  <c r="OG87" i="8"/>
  <c r="OG16" i="8" s="1"/>
  <c r="OO87" i="8"/>
  <c r="OO16" i="8" s="1"/>
  <c r="OW87" i="8"/>
  <c r="OW16" i="8" s="1"/>
  <c r="PE87" i="8"/>
  <c r="PE16" i="8" s="1"/>
  <c r="N87" i="8"/>
  <c r="N16" i="8" s="1"/>
  <c r="V87" i="8"/>
  <c r="V16" i="8" s="1"/>
  <c r="AD87" i="8"/>
  <c r="AD16" i="8" s="1"/>
  <c r="AL87" i="8"/>
  <c r="AL16" i="8" s="1"/>
  <c r="AT87" i="8"/>
  <c r="AT16" i="8" s="1"/>
  <c r="BB87" i="8"/>
  <c r="BB16" i="8" s="1"/>
  <c r="BJ87" i="8"/>
  <c r="BJ16" i="8" s="1"/>
  <c r="BR87" i="8"/>
  <c r="BR16" i="8" s="1"/>
  <c r="BZ87" i="8"/>
  <c r="BZ16" i="8" s="1"/>
  <c r="CH87" i="8"/>
  <c r="CH16" i="8" s="1"/>
  <c r="CP87" i="8"/>
  <c r="CP16" i="8" s="1"/>
  <c r="CX87" i="8"/>
  <c r="CX16" i="8" s="1"/>
  <c r="DF87" i="8"/>
  <c r="DF16" i="8" s="1"/>
  <c r="DN87" i="8"/>
  <c r="DN16" i="8" s="1"/>
  <c r="DV87" i="8"/>
  <c r="DV16" i="8" s="1"/>
  <c r="ED87" i="8"/>
  <c r="ED16" i="8" s="1"/>
  <c r="EL87" i="8"/>
  <c r="EL16" i="8" s="1"/>
  <c r="ET87" i="8"/>
  <c r="ET16" i="8" s="1"/>
  <c r="FB87" i="8"/>
  <c r="FB16" i="8" s="1"/>
  <c r="FJ87" i="8"/>
  <c r="FJ16" i="8" s="1"/>
  <c r="FR87" i="8"/>
  <c r="FR16" i="8" s="1"/>
  <c r="FZ87" i="8"/>
  <c r="FZ16" i="8" s="1"/>
  <c r="GH87" i="8"/>
  <c r="GH16" i="8" s="1"/>
  <c r="GP87" i="8"/>
  <c r="GP16" i="8" s="1"/>
  <c r="GX87" i="8"/>
  <c r="GX16" i="8" s="1"/>
  <c r="HF87" i="8"/>
  <c r="HF16" i="8" s="1"/>
  <c r="HN87" i="8"/>
  <c r="HN16" i="8" s="1"/>
  <c r="HV87" i="8"/>
  <c r="HV16" i="8" s="1"/>
  <c r="ID87" i="8"/>
  <c r="ID16" i="8" s="1"/>
  <c r="IL87" i="8"/>
  <c r="IL16" i="8" s="1"/>
  <c r="IT87" i="8"/>
  <c r="IT16" i="8" s="1"/>
  <c r="JB87" i="8"/>
  <c r="JB16" i="8" s="1"/>
  <c r="JJ87" i="8"/>
  <c r="JJ16" i="8" s="1"/>
  <c r="JR87" i="8"/>
  <c r="JR16" i="8" s="1"/>
  <c r="JZ87" i="8"/>
  <c r="JZ16" i="8" s="1"/>
  <c r="KH87" i="8"/>
  <c r="KH16" i="8" s="1"/>
  <c r="KP87" i="8"/>
  <c r="KP16" i="8" s="1"/>
  <c r="KX87" i="8"/>
  <c r="KX16" i="8" s="1"/>
  <c r="LF87" i="8"/>
  <c r="LF16" i="8" s="1"/>
  <c r="LN87" i="8"/>
  <c r="LN16" i="8" s="1"/>
  <c r="LV87" i="8"/>
  <c r="LV16" i="8" s="1"/>
  <c r="MD87" i="8"/>
  <c r="MD16" i="8" s="1"/>
  <c r="ML87" i="8"/>
  <c r="ML16" i="8" s="1"/>
  <c r="MT87" i="8"/>
  <c r="MT16" i="8" s="1"/>
  <c r="NB87" i="8"/>
  <c r="NB16" i="8" s="1"/>
  <c r="NJ87" i="8"/>
  <c r="NJ16" i="8" s="1"/>
  <c r="NR87" i="8"/>
  <c r="NR16" i="8" s="1"/>
  <c r="NZ87" i="8"/>
  <c r="NZ16" i="8" s="1"/>
  <c r="OH87" i="8"/>
  <c r="OH16" i="8" s="1"/>
  <c r="OP87" i="8"/>
  <c r="OP16" i="8" s="1"/>
  <c r="OX87" i="8"/>
  <c r="OX16" i="8" s="1"/>
  <c r="PF87" i="8"/>
  <c r="PF16" i="8" s="1"/>
  <c r="O87" i="8"/>
  <c r="O16" i="8" s="1"/>
  <c r="W87" i="8"/>
  <c r="W16" i="8" s="1"/>
  <c r="AE87" i="8"/>
  <c r="AE16" i="8" s="1"/>
  <c r="AM87" i="8"/>
  <c r="AM16" i="8" s="1"/>
  <c r="AU87" i="8"/>
  <c r="AU16" i="8" s="1"/>
  <c r="BC87" i="8"/>
  <c r="BC16" i="8" s="1"/>
  <c r="BK87" i="8"/>
  <c r="BK16" i="8" s="1"/>
  <c r="BS87" i="8"/>
  <c r="BS16" i="8" s="1"/>
  <c r="CA87" i="8"/>
  <c r="CA16" i="8" s="1"/>
  <c r="CI87" i="8"/>
  <c r="CI16" i="8" s="1"/>
  <c r="CQ87" i="8"/>
  <c r="CQ16" i="8" s="1"/>
  <c r="CY87" i="8"/>
  <c r="CY16" i="8" s="1"/>
  <c r="DG87" i="8"/>
  <c r="DG16" i="8" s="1"/>
  <c r="DO87" i="8"/>
  <c r="DO16" i="8" s="1"/>
  <c r="DW87" i="8"/>
  <c r="DW16" i="8" s="1"/>
  <c r="EE87" i="8"/>
  <c r="EE16" i="8" s="1"/>
  <c r="EM87" i="8"/>
  <c r="EM16" i="8" s="1"/>
  <c r="EU87" i="8"/>
  <c r="EU16" i="8" s="1"/>
  <c r="FC87" i="8"/>
  <c r="FC16" i="8" s="1"/>
  <c r="FK87" i="8"/>
  <c r="FK16" i="8" s="1"/>
  <c r="FS87" i="8"/>
  <c r="FS16" i="8" s="1"/>
  <c r="GA87" i="8"/>
  <c r="GA16" i="8" s="1"/>
  <c r="GI87" i="8"/>
  <c r="GI16" i="8" s="1"/>
  <c r="GQ87" i="8"/>
  <c r="GQ16" i="8" s="1"/>
  <c r="GY87" i="8"/>
  <c r="GY16" i="8" s="1"/>
  <c r="HG87" i="8"/>
  <c r="HG16" i="8" s="1"/>
  <c r="HO87" i="8"/>
  <c r="HO16" i="8" s="1"/>
  <c r="HW87" i="8"/>
  <c r="HW16" i="8" s="1"/>
  <c r="IE87" i="8"/>
  <c r="IE16" i="8" s="1"/>
  <c r="IM87" i="8"/>
  <c r="IM16" i="8" s="1"/>
  <c r="IU87" i="8"/>
  <c r="IU16" i="8" s="1"/>
  <c r="JC87" i="8"/>
  <c r="JC16" i="8" s="1"/>
  <c r="JK87" i="8"/>
  <c r="JK16" i="8" s="1"/>
  <c r="JS87" i="8"/>
  <c r="JS16" i="8" s="1"/>
  <c r="KA87" i="8"/>
  <c r="KA16" i="8" s="1"/>
  <c r="KI87" i="8"/>
  <c r="KI16" i="8" s="1"/>
  <c r="KQ87" i="8"/>
  <c r="KQ16" i="8" s="1"/>
  <c r="KY87" i="8"/>
  <c r="KY16" i="8" s="1"/>
  <c r="LG87" i="8"/>
  <c r="LG16" i="8" s="1"/>
  <c r="LO87" i="8"/>
  <c r="LO16" i="8" s="1"/>
  <c r="LW87" i="8"/>
  <c r="LW16" i="8" s="1"/>
  <c r="ME87" i="8"/>
  <c r="ME16" i="8" s="1"/>
  <c r="MM87" i="8"/>
  <c r="MM16" i="8" s="1"/>
  <c r="MU87" i="8"/>
  <c r="MU16" i="8" s="1"/>
  <c r="NC87" i="8"/>
  <c r="NC16" i="8" s="1"/>
  <c r="NK87" i="8"/>
  <c r="NK16" i="8" s="1"/>
  <c r="NS87" i="8"/>
  <c r="NS16" i="8" s="1"/>
  <c r="OA87" i="8"/>
  <c r="OA16" i="8" s="1"/>
  <c r="OI87" i="8"/>
  <c r="OI16" i="8" s="1"/>
  <c r="OQ87" i="8"/>
  <c r="OQ16" i="8" s="1"/>
  <c r="OY87" i="8"/>
  <c r="OY16" i="8" s="1"/>
  <c r="PG87" i="8"/>
  <c r="PG16" i="8" s="1"/>
  <c r="P87" i="8"/>
  <c r="P16" i="8" s="1"/>
  <c r="X87" i="8"/>
  <c r="X16" i="8" s="1"/>
  <c r="AF87" i="8"/>
  <c r="AF16" i="8" s="1"/>
  <c r="AN87" i="8"/>
  <c r="AN16" i="8" s="1"/>
  <c r="AV87" i="8"/>
  <c r="AV16" i="8" s="1"/>
  <c r="BD87" i="8"/>
  <c r="BD16" i="8" s="1"/>
  <c r="BL87" i="8"/>
  <c r="BL16" i="8" s="1"/>
  <c r="BT87" i="8"/>
  <c r="BT16" i="8" s="1"/>
  <c r="CB87" i="8"/>
  <c r="CB16" i="8" s="1"/>
  <c r="CJ87" i="8"/>
  <c r="CJ16" i="8" s="1"/>
  <c r="CR87" i="8"/>
  <c r="CR16" i="8" s="1"/>
  <c r="CZ87" i="8"/>
  <c r="CZ16" i="8" s="1"/>
  <c r="DH87" i="8"/>
  <c r="DH16" i="8" s="1"/>
  <c r="DP87" i="8"/>
  <c r="DP16" i="8" s="1"/>
  <c r="DX87" i="8"/>
  <c r="DX16" i="8" s="1"/>
  <c r="EF87" i="8"/>
  <c r="EF16" i="8" s="1"/>
  <c r="EN87" i="8"/>
  <c r="EN16" i="8" s="1"/>
  <c r="EV87" i="8"/>
  <c r="EV16" i="8" s="1"/>
  <c r="FD87" i="8"/>
  <c r="FD16" i="8" s="1"/>
  <c r="FL87" i="8"/>
  <c r="FL16" i="8" s="1"/>
  <c r="FT87" i="8"/>
  <c r="FT16" i="8" s="1"/>
  <c r="GB87" i="8"/>
  <c r="GB16" i="8" s="1"/>
  <c r="GJ87" i="8"/>
  <c r="GJ16" i="8" s="1"/>
  <c r="GR87" i="8"/>
  <c r="GR16" i="8" s="1"/>
  <c r="GZ87" i="8"/>
  <c r="GZ16" i="8" s="1"/>
  <c r="HH87" i="8"/>
  <c r="HH16" i="8" s="1"/>
  <c r="HP87" i="8"/>
  <c r="HP16" i="8" s="1"/>
  <c r="HX87" i="8"/>
  <c r="HX16" i="8" s="1"/>
  <c r="IF87" i="8"/>
  <c r="IF16" i="8" s="1"/>
  <c r="IN87" i="8"/>
  <c r="IN16" i="8" s="1"/>
  <c r="IV87" i="8"/>
  <c r="IV16" i="8" s="1"/>
  <c r="JD87" i="8"/>
  <c r="JD16" i="8" s="1"/>
  <c r="JL87" i="8"/>
  <c r="JL16" i="8" s="1"/>
  <c r="JT87" i="8"/>
  <c r="JT16" i="8" s="1"/>
  <c r="KB87" i="8"/>
  <c r="KB16" i="8" s="1"/>
  <c r="KJ87" i="8"/>
  <c r="KJ16" i="8" s="1"/>
  <c r="KR87" i="8"/>
  <c r="KR16" i="8" s="1"/>
  <c r="KZ87" i="8"/>
  <c r="KZ16" i="8" s="1"/>
  <c r="LH87" i="8"/>
  <c r="LH16" i="8" s="1"/>
  <c r="LP87" i="8"/>
  <c r="LP16" i="8" s="1"/>
  <c r="LX87" i="8"/>
  <c r="LX16" i="8" s="1"/>
  <c r="MF87" i="8"/>
  <c r="MF16" i="8" s="1"/>
  <c r="MN87" i="8"/>
  <c r="MN16" i="8" s="1"/>
  <c r="MV87" i="8"/>
  <c r="MV16" i="8" s="1"/>
  <c r="ND87" i="8"/>
  <c r="ND16" i="8" s="1"/>
  <c r="NL87" i="8"/>
  <c r="NL16" i="8" s="1"/>
  <c r="NT87" i="8"/>
  <c r="NT16" i="8" s="1"/>
  <c r="OB87" i="8"/>
  <c r="OB16" i="8" s="1"/>
  <c r="OJ87" i="8"/>
  <c r="OJ16" i="8" s="1"/>
  <c r="OR87" i="8"/>
  <c r="OR16" i="8" s="1"/>
  <c r="OZ87" i="8"/>
  <c r="OZ16" i="8" s="1"/>
  <c r="PH87" i="8"/>
  <c r="PH16" i="8" s="1"/>
  <c r="PL90" i="8"/>
  <c r="PL17" i="8" s="1"/>
  <c r="I87" i="8"/>
  <c r="I16" i="8" s="1"/>
  <c r="Q87" i="8"/>
  <c r="Q16" i="8" s="1"/>
  <c r="Y87" i="8"/>
  <c r="Y16" i="8" s="1"/>
  <c r="AG87" i="8"/>
  <c r="AG16" i="8" s="1"/>
  <c r="AO87" i="8"/>
  <c r="AO16" i="8" s="1"/>
  <c r="AW87" i="8"/>
  <c r="AW16" i="8" s="1"/>
  <c r="BE87" i="8"/>
  <c r="BE16" i="8" s="1"/>
  <c r="BM87" i="8"/>
  <c r="BM16" i="8" s="1"/>
  <c r="BU87" i="8"/>
  <c r="BU16" i="8" s="1"/>
  <c r="CC87" i="8"/>
  <c r="CC16" i="8" s="1"/>
  <c r="CK87" i="8"/>
  <c r="CK16" i="8" s="1"/>
  <c r="CS87" i="8"/>
  <c r="CS16" i="8" s="1"/>
  <c r="DA87" i="8"/>
  <c r="DA16" i="8" s="1"/>
  <c r="DI87" i="8"/>
  <c r="DI16" i="8" s="1"/>
  <c r="DQ87" i="8"/>
  <c r="DQ16" i="8" s="1"/>
  <c r="DY87" i="8"/>
  <c r="DY16" i="8" s="1"/>
  <c r="EG87" i="8"/>
  <c r="EG16" i="8" s="1"/>
  <c r="EO87" i="8"/>
  <c r="EO16" i="8" s="1"/>
  <c r="EW87" i="8"/>
  <c r="EW16" i="8" s="1"/>
  <c r="FE87" i="8"/>
  <c r="FE16" i="8" s="1"/>
  <c r="FM87" i="8"/>
  <c r="FM16" i="8" s="1"/>
  <c r="FU87" i="8"/>
  <c r="FU16" i="8" s="1"/>
  <c r="GC87" i="8"/>
  <c r="GC16" i="8" s="1"/>
  <c r="GK87" i="8"/>
  <c r="GK16" i="8" s="1"/>
  <c r="GS87" i="8"/>
  <c r="GS16" i="8" s="1"/>
  <c r="HA87" i="8"/>
  <c r="HA16" i="8" s="1"/>
  <c r="HI87" i="8"/>
  <c r="HI16" i="8" s="1"/>
  <c r="HQ87" i="8"/>
  <c r="HQ16" i="8" s="1"/>
  <c r="HY87" i="8"/>
  <c r="HY16" i="8" s="1"/>
  <c r="IG87" i="8"/>
  <c r="IG16" i="8" s="1"/>
  <c r="IO87" i="8"/>
  <c r="IO16" i="8" s="1"/>
  <c r="IW87" i="8"/>
  <c r="IW16" i="8" s="1"/>
  <c r="JE87" i="8"/>
  <c r="JE16" i="8" s="1"/>
  <c r="JM87" i="8"/>
  <c r="JM16" i="8" s="1"/>
  <c r="JU87" i="8"/>
  <c r="JU16" i="8" s="1"/>
  <c r="KC87" i="8"/>
  <c r="KC16" i="8" s="1"/>
  <c r="KK87" i="8"/>
  <c r="KK16" i="8" s="1"/>
  <c r="KS87" i="8"/>
  <c r="KS16" i="8" s="1"/>
  <c r="LA87" i="8"/>
  <c r="LA16" i="8" s="1"/>
  <c r="LI87" i="8"/>
  <c r="LI16" i="8" s="1"/>
  <c r="LQ87" i="8"/>
  <c r="LQ16" i="8" s="1"/>
  <c r="LY87" i="8"/>
  <c r="LY16" i="8" s="1"/>
  <c r="MG87" i="8"/>
  <c r="MG16" i="8" s="1"/>
  <c r="MO87" i="8"/>
  <c r="MO16" i="8" s="1"/>
  <c r="MW87" i="8"/>
  <c r="MW16" i="8" s="1"/>
  <c r="NE87" i="8"/>
  <c r="NE16" i="8" s="1"/>
  <c r="NM87" i="8"/>
  <c r="NM16" i="8" s="1"/>
  <c r="NU87" i="8"/>
  <c r="NU16" i="8" s="1"/>
  <c r="OC87" i="8"/>
  <c r="OC16" i="8" s="1"/>
  <c r="OK87" i="8"/>
  <c r="OK16" i="8" s="1"/>
  <c r="OS87" i="8"/>
  <c r="OS16" i="8" s="1"/>
  <c r="PA87" i="8"/>
  <c r="PA16" i="8" s="1"/>
  <c r="O90" i="8"/>
  <c r="O17" i="8" s="1"/>
  <c r="W90" i="8"/>
  <c r="W17" i="8" s="1"/>
  <c r="AE90" i="8"/>
  <c r="AE17" i="8" s="1"/>
  <c r="AM90" i="8"/>
  <c r="AM17" i="8" s="1"/>
  <c r="AU90" i="8"/>
  <c r="AU17" i="8" s="1"/>
  <c r="BC90" i="8"/>
  <c r="BK90" i="8"/>
  <c r="BK17" i="8" s="1"/>
  <c r="BS90" i="8"/>
  <c r="BS17" i="8" s="1"/>
  <c r="CA90" i="8"/>
  <c r="CA17" i="8" s="1"/>
  <c r="CI90" i="8"/>
  <c r="CI17" i="8" s="1"/>
  <c r="CQ90" i="8"/>
  <c r="CQ17" i="8" s="1"/>
  <c r="CY90" i="8"/>
  <c r="CY17" i="8" s="1"/>
  <c r="DG90" i="8"/>
  <c r="DG17" i="8" s="1"/>
  <c r="DO90" i="8"/>
  <c r="DO17" i="8" s="1"/>
  <c r="DW90" i="8"/>
  <c r="DW17" i="8" s="1"/>
  <c r="EE90" i="8"/>
  <c r="EE17" i="8" s="1"/>
  <c r="EM90" i="8"/>
  <c r="EM17" i="8" s="1"/>
  <c r="EU90" i="8"/>
  <c r="EU17" i="8" s="1"/>
  <c r="FC90" i="8"/>
  <c r="FC17" i="8" s="1"/>
  <c r="FK90" i="8"/>
  <c r="FK17" i="8" s="1"/>
  <c r="FS90" i="8"/>
  <c r="FS17" i="8" s="1"/>
  <c r="GA90" i="8"/>
  <c r="GA17" i="8" s="1"/>
  <c r="GI90" i="8"/>
  <c r="GI17" i="8" s="1"/>
  <c r="GQ90" i="8"/>
  <c r="GY90" i="8"/>
  <c r="GY17" i="8" s="1"/>
  <c r="HG90" i="8"/>
  <c r="HG17" i="8" s="1"/>
  <c r="HO90" i="8"/>
  <c r="HO17" i="8" s="1"/>
  <c r="HW90" i="8"/>
  <c r="HW17" i="8" s="1"/>
  <c r="IE90" i="8"/>
  <c r="IM90" i="8"/>
  <c r="IM17" i="8" s="1"/>
  <c r="IU90" i="8"/>
  <c r="JC90" i="8"/>
  <c r="JC17" i="8" s="1"/>
  <c r="JK90" i="8"/>
  <c r="JK17" i="8" s="1"/>
  <c r="JS90" i="8"/>
  <c r="JS17" i="8" s="1"/>
  <c r="KA90" i="8"/>
  <c r="KA17" i="8" s="1"/>
  <c r="KI90" i="8"/>
  <c r="KI17" i="8" s="1"/>
  <c r="KQ90" i="8"/>
  <c r="KY90" i="8"/>
  <c r="LG90" i="8"/>
  <c r="LG17" i="8" s="1"/>
  <c r="LO90" i="8"/>
  <c r="LO17" i="8" s="1"/>
  <c r="LW90" i="8"/>
  <c r="LW17" i="8" s="1"/>
  <c r="ME90" i="8"/>
  <c r="ME17" i="8" s="1"/>
  <c r="MM90" i="8"/>
  <c r="MM17" i="8" s="1"/>
  <c r="MU90" i="8"/>
  <c r="MU17" i="8" s="1"/>
  <c r="NC90" i="8"/>
  <c r="NC17" i="8" s="1"/>
  <c r="NK90" i="8"/>
  <c r="NK17" i="8" s="1"/>
  <c r="NS90" i="8"/>
  <c r="NS17" i="8" s="1"/>
  <c r="OA90" i="8"/>
  <c r="OA17" i="8" s="1"/>
  <c r="OI90" i="8"/>
  <c r="OQ90" i="8"/>
  <c r="OQ17" i="8" s="1"/>
  <c r="OY90" i="8"/>
  <c r="OY17" i="8" s="1"/>
  <c r="PG90" i="8"/>
  <c r="PG17" i="8" s="1"/>
  <c r="L92" i="8"/>
  <c r="L18" i="8" s="1"/>
  <c r="T92" i="8"/>
  <c r="T18" i="8" s="1"/>
  <c r="AB92" i="8"/>
  <c r="AB18" i="8" s="1"/>
  <c r="AJ92" i="8"/>
  <c r="AJ18" i="8" s="1"/>
  <c r="AR92" i="8"/>
  <c r="AR18" i="8" s="1"/>
  <c r="AZ92" i="8"/>
  <c r="AZ18" i="8" s="1"/>
  <c r="BH92" i="8"/>
  <c r="BH18" i="8" s="1"/>
  <c r="BP92" i="8"/>
  <c r="BP18" i="8" s="1"/>
  <c r="BX92" i="8"/>
  <c r="BX18" i="8" s="1"/>
  <c r="CF92" i="8"/>
  <c r="CF18" i="8" s="1"/>
  <c r="CN92" i="8"/>
  <c r="CN18" i="8" s="1"/>
  <c r="CV92" i="8"/>
  <c r="CV18" i="8" s="1"/>
  <c r="DD92" i="8"/>
  <c r="DD18" i="8" s="1"/>
  <c r="DL92" i="8"/>
  <c r="DL18" i="8" s="1"/>
  <c r="DT92" i="8"/>
  <c r="DT18" i="8" s="1"/>
  <c r="EB92" i="8"/>
  <c r="EB18" i="8" s="1"/>
  <c r="EJ92" i="8"/>
  <c r="EJ18" i="8" s="1"/>
  <c r="ER92" i="8"/>
  <c r="ER18" i="8" s="1"/>
  <c r="EZ92" i="8"/>
  <c r="EZ18" i="8" s="1"/>
  <c r="FH92" i="8"/>
  <c r="FH18" i="8" s="1"/>
  <c r="FP92" i="8"/>
  <c r="FP18" i="8" s="1"/>
  <c r="FX92" i="8"/>
  <c r="FX18" i="8" s="1"/>
  <c r="GF92" i="8"/>
  <c r="GF18" i="8" s="1"/>
  <c r="GN92" i="8"/>
  <c r="GN18" i="8" s="1"/>
  <c r="GV92" i="8"/>
  <c r="GV18" i="8" s="1"/>
  <c r="HD92" i="8"/>
  <c r="HD18" i="8" s="1"/>
  <c r="HL92" i="8"/>
  <c r="HL18" i="8" s="1"/>
  <c r="HT92" i="8"/>
  <c r="HT18" i="8" s="1"/>
  <c r="IB92" i="8"/>
  <c r="IB18" i="8" s="1"/>
  <c r="IJ92" i="8"/>
  <c r="IJ18" i="8" s="1"/>
  <c r="IR92" i="8"/>
  <c r="IR18" i="8" s="1"/>
  <c r="IZ92" i="8"/>
  <c r="IZ18" i="8" s="1"/>
  <c r="JH92" i="8"/>
  <c r="JH18" i="8" s="1"/>
  <c r="JP92" i="8"/>
  <c r="JP18" i="8" s="1"/>
  <c r="JX92" i="8"/>
  <c r="JX18" i="8" s="1"/>
  <c r="KF92" i="8"/>
  <c r="KF18" i="8" s="1"/>
  <c r="KN92" i="8"/>
  <c r="KN18" i="8" s="1"/>
  <c r="KV92" i="8"/>
  <c r="KV18" i="8" s="1"/>
  <c r="LD92" i="8"/>
  <c r="LD18" i="8" s="1"/>
  <c r="LL92" i="8"/>
  <c r="LL18" i="8" s="1"/>
  <c r="LT92" i="8"/>
  <c r="LT18" i="8" s="1"/>
  <c r="MB92" i="8"/>
  <c r="MB18" i="8" s="1"/>
  <c r="MJ92" i="8"/>
  <c r="MJ18" i="8" s="1"/>
  <c r="MR92" i="8"/>
  <c r="MR18" i="8" s="1"/>
  <c r="MZ92" i="8"/>
  <c r="MZ18" i="8" s="1"/>
  <c r="NH92" i="8"/>
  <c r="NH18" i="8" s="1"/>
  <c r="NP92" i="8"/>
  <c r="NP18" i="8" s="1"/>
  <c r="NX92" i="8"/>
  <c r="NX18" i="8" s="1"/>
  <c r="OF92" i="8"/>
  <c r="OF18" i="8" s="1"/>
  <c r="ON92" i="8"/>
  <c r="ON18" i="8" s="1"/>
  <c r="OV92" i="8"/>
  <c r="OV18" i="8" s="1"/>
  <c r="PD92" i="8"/>
  <c r="PD18" i="8" s="1"/>
  <c r="PL92" i="8"/>
  <c r="PL18" i="8" s="1"/>
  <c r="P90" i="8"/>
  <c r="P17" i="8" s="1"/>
  <c r="X90" i="8"/>
  <c r="X17" i="8" s="1"/>
  <c r="AF90" i="8"/>
  <c r="AF17" i="8" s="1"/>
  <c r="AN90" i="8"/>
  <c r="AN17" i="8" s="1"/>
  <c r="AV90" i="8"/>
  <c r="AV17" i="8" s="1"/>
  <c r="BD90" i="8"/>
  <c r="BD17" i="8" s="1"/>
  <c r="BL90" i="8"/>
  <c r="BL17" i="8" s="1"/>
  <c r="CB90" i="8"/>
  <c r="CB17" i="8" s="1"/>
  <c r="CJ90" i="8"/>
  <c r="CJ17" i="8" s="1"/>
  <c r="CR90" i="8"/>
  <c r="CR17" i="8" s="1"/>
  <c r="CZ90" i="8"/>
  <c r="CZ17" i="8" s="1"/>
  <c r="DH90" i="8"/>
  <c r="DH17" i="8" s="1"/>
  <c r="DP90" i="8"/>
  <c r="DP17" i="8" s="1"/>
  <c r="DX90" i="8"/>
  <c r="DX17" i="8" s="1"/>
  <c r="EF90" i="8"/>
  <c r="EF17" i="8" s="1"/>
  <c r="EN90" i="8"/>
  <c r="EN17" i="8" s="1"/>
  <c r="EV90" i="8"/>
  <c r="FD90" i="8"/>
  <c r="FD17" i="8" s="1"/>
  <c r="FL90" i="8"/>
  <c r="FL17" i="8" s="1"/>
  <c r="FT90" i="8"/>
  <c r="FT17" i="8" s="1"/>
  <c r="GJ90" i="8"/>
  <c r="GJ17" i="8" s="1"/>
  <c r="GR90" i="8"/>
  <c r="GR17" i="8" s="1"/>
  <c r="GZ90" i="8"/>
  <c r="HH90" i="8"/>
  <c r="HH17" i="8" s="1"/>
  <c r="HP90" i="8"/>
  <c r="HP17" i="8" s="1"/>
  <c r="IF90" i="8"/>
  <c r="IF17" i="8" s="1"/>
  <c r="IN90" i="8"/>
  <c r="IN17" i="8" s="1"/>
  <c r="JD90" i="8"/>
  <c r="JD17" i="8" s="1"/>
  <c r="JL90" i="8"/>
  <c r="JL17" i="8" s="1"/>
  <c r="JT90" i="8"/>
  <c r="JT17" i="8" s="1"/>
  <c r="KB90" i="8"/>
  <c r="KB17" i="8" s="1"/>
  <c r="KJ90" i="8"/>
  <c r="KJ17" i="8" s="1"/>
  <c r="KR90" i="8"/>
  <c r="KR17" i="8" s="1"/>
  <c r="KZ90" i="8"/>
  <c r="KZ17" i="8" s="1"/>
  <c r="LH90" i="8"/>
  <c r="LH17" i="8" s="1"/>
  <c r="LX90" i="8"/>
  <c r="LX17" i="8" s="1"/>
  <c r="MF90" i="8"/>
  <c r="MF17" i="8" s="1"/>
  <c r="MN90" i="8"/>
  <c r="MN17" i="8" s="1"/>
  <c r="MV90" i="8"/>
  <c r="MV17" i="8" s="1"/>
  <c r="ND90" i="8"/>
  <c r="ND17" i="8" s="1"/>
  <c r="NL90" i="8"/>
  <c r="NL17" i="8" s="1"/>
  <c r="NT90" i="8"/>
  <c r="NT17" i="8" s="1"/>
  <c r="OB90" i="8"/>
  <c r="OB17" i="8" s="1"/>
  <c r="OJ90" i="8"/>
  <c r="OJ17" i="8" s="1"/>
  <c r="OR90" i="8"/>
  <c r="OZ90" i="8"/>
  <c r="OZ17" i="8" s="1"/>
  <c r="PH90" i="8"/>
  <c r="PH17" i="8" s="1"/>
  <c r="M92" i="8"/>
  <c r="M18" i="8" s="1"/>
  <c r="U92" i="8"/>
  <c r="U18" i="8" s="1"/>
  <c r="AC92" i="8"/>
  <c r="AC18" i="8" s="1"/>
  <c r="AK92" i="8"/>
  <c r="AK18" i="8" s="1"/>
  <c r="AS92" i="8"/>
  <c r="AS18" i="8" s="1"/>
  <c r="BA92" i="8"/>
  <c r="BA18" i="8" s="1"/>
  <c r="BI92" i="8"/>
  <c r="BI18" i="8" s="1"/>
  <c r="BQ92" i="8"/>
  <c r="BQ18" i="8" s="1"/>
  <c r="BY92" i="8"/>
  <c r="BY18" i="8" s="1"/>
  <c r="CG92" i="8"/>
  <c r="CG18" i="8" s="1"/>
  <c r="CO92" i="8"/>
  <c r="CO18" i="8" s="1"/>
  <c r="CW92" i="8"/>
  <c r="CW18" i="8" s="1"/>
  <c r="DE92" i="8"/>
  <c r="DE18" i="8" s="1"/>
  <c r="DM92" i="8"/>
  <c r="DM18" i="8" s="1"/>
  <c r="DU92" i="8"/>
  <c r="DU18" i="8" s="1"/>
  <c r="EC92" i="8"/>
  <c r="EC18" i="8" s="1"/>
  <c r="EK92" i="8"/>
  <c r="EK18" i="8" s="1"/>
  <c r="ES92" i="8"/>
  <c r="ES18" i="8" s="1"/>
  <c r="FA92" i="8"/>
  <c r="FA18" i="8" s="1"/>
  <c r="FI92" i="8"/>
  <c r="FI18" i="8" s="1"/>
  <c r="FQ92" i="8"/>
  <c r="FQ18" i="8" s="1"/>
  <c r="FY92" i="8"/>
  <c r="FY18" i="8" s="1"/>
  <c r="GG92" i="8"/>
  <c r="GG18" i="8" s="1"/>
  <c r="GO92" i="8"/>
  <c r="GO18" i="8" s="1"/>
  <c r="GW92" i="8"/>
  <c r="GW18" i="8" s="1"/>
  <c r="HE92" i="8"/>
  <c r="HE18" i="8" s="1"/>
  <c r="HM92" i="8"/>
  <c r="HM18" i="8" s="1"/>
  <c r="HU92" i="8"/>
  <c r="HU18" i="8" s="1"/>
  <c r="IC92" i="8"/>
  <c r="IC18" i="8" s="1"/>
  <c r="IK92" i="8"/>
  <c r="IK18" i="8" s="1"/>
  <c r="IS92" i="8"/>
  <c r="IS18" i="8" s="1"/>
  <c r="JA92" i="8"/>
  <c r="JA18" i="8" s="1"/>
  <c r="JI92" i="8"/>
  <c r="JI18" i="8" s="1"/>
  <c r="JQ92" i="8"/>
  <c r="JQ18" i="8" s="1"/>
  <c r="JY92" i="8"/>
  <c r="JY18" i="8" s="1"/>
  <c r="KG92" i="8"/>
  <c r="KG18" i="8" s="1"/>
  <c r="KO92" i="8"/>
  <c r="KO18" i="8" s="1"/>
  <c r="KW92" i="8"/>
  <c r="KW18" i="8" s="1"/>
  <c r="LE92" i="8"/>
  <c r="LE18" i="8" s="1"/>
  <c r="LM92" i="8"/>
  <c r="LM18" i="8" s="1"/>
  <c r="LU92" i="8"/>
  <c r="LU18" i="8" s="1"/>
  <c r="MC92" i="8"/>
  <c r="MC18" i="8" s="1"/>
  <c r="MK92" i="8"/>
  <c r="MK18" i="8" s="1"/>
  <c r="MS92" i="8"/>
  <c r="MS18" i="8" s="1"/>
  <c r="NA92" i="8"/>
  <c r="NA18" i="8" s="1"/>
  <c r="NI92" i="8"/>
  <c r="NI18" i="8" s="1"/>
  <c r="NQ92" i="8"/>
  <c r="NQ18" i="8" s="1"/>
  <c r="NY92" i="8"/>
  <c r="NY18" i="8" s="1"/>
  <c r="OG92" i="8"/>
  <c r="OG18" i="8" s="1"/>
  <c r="OO92" i="8"/>
  <c r="OO18" i="8" s="1"/>
  <c r="OW92" i="8"/>
  <c r="OW18" i="8" s="1"/>
  <c r="PE92" i="8"/>
  <c r="PE18" i="8" s="1"/>
  <c r="I90" i="8"/>
  <c r="I17" i="8" s="1"/>
  <c r="Y90" i="8"/>
  <c r="Y17" i="8" s="1"/>
  <c r="AG90" i="8"/>
  <c r="AG17" i="8" s="1"/>
  <c r="AO90" i="8"/>
  <c r="AO17" i="8" s="1"/>
  <c r="AW90" i="8"/>
  <c r="AW17" i="8" s="1"/>
  <c r="BE90" i="8"/>
  <c r="BE17" i="8" s="1"/>
  <c r="BM90" i="8"/>
  <c r="BM17" i="8" s="1"/>
  <c r="BU90" i="8"/>
  <c r="CK90" i="8"/>
  <c r="CK17" i="8" s="1"/>
  <c r="CS90" i="8"/>
  <c r="CS17" i="8" s="1"/>
  <c r="DA90" i="8"/>
  <c r="DA17" i="8" s="1"/>
  <c r="DI90" i="8"/>
  <c r="DI17" i="8" s="1"/>
  <c r="DQ90" i="8"/>
  <c r="DQ17" i="8" s="1"/>
  <c r="DY90" i="8"/>
  <c r="DY17" i="8" s="1"/>
  <c r="EG90" i="8"/>
  <c r="EW90" i="8"/>
  <c r="EW17" i="8" s="1"/>
  <c r="FE90" i="8"/>
  <c r="FE17" i="8" s="1"/>
  <c r="FM90" i="8"/>
  <c r="FM17" i="8" s="1"/>
  <c r="FU90" i="8"/>
  <c r="FU17" i="8" s="1"/>
  <c r="GC90" i="8"/>
  <c r="GC17" i="8" s="1"/>
  <c r="GK90" i="8"/>
  <c r="GK17" i="8" s="1"/>
  <c r="GS90" i="8"/>
  <c r="HI90" i="8"/>
  <c r="HI17" i="8" s="1"/>
  <c r="HQ90" i="8"/>
  <c r="HQ17" i="8" s="1"/>
  <c r="HY90" i="8"/>
  <c r="HY17" i="8" s="1"/>
  <c r="IG90" i="8"/>
  <c r="IG17" i="8" s="1"/>
  <c r="IO90" i="8"/>
  <c r="IO17" i="8" s="1"/>
  <c r="IW90" i="8"/>
  <c r="IW17" i="8" s="1"/>
  <c r="JE90" i="8"/>
  <c r="JU90" i="8"/>
  <c r="JU17" i="8" s="1"/>
  <c r="KC90" i="8"/>
  <c r="KC17" i="8" s="1"/>
  <c r="KK90" i="8"/>
  <c r="KK17" i="8" s="1"/>
  <c r="KS90" i="8"/>
  <c r="KS17" i="8" s="1"/>
  <c r="LA90" i="8"/>
  <c r="LA17" i="8" s="1"/>
  <c r="LI90" i="8"/>
  <c r="LI17" i="8" s="1"/>
  <c r="LQ90" i="8"/>
  <c r="MG90" i="8"/>
  <c r="MG17" i="8" s="1"/>
  <c r="MO90" i="8"/>
  <c r="MO17" i="8" s="1"/>
  <c r="NE90" i="8"/>
  <c r="NE17" i="8" s="1"/>
  <c r="NM90" i="8"/>
  <c r="NM17" i="8" s="1"/>
  <c r="NU90" i="8"/>
  <c r="NU17" i="8" s="1"/>
  <c r="OC90" i="8"/>
  <c r="OK90" i="8"/>
  <c r="OK17" i="8" s="1"/>
  <c r="OS90" i="8"/>
  <c r="OS17" i="8" s="1"/>
  <c r="PA90" i="8"/>
  <c r="PA17" i="8" s="1"/>
  <c r="N92" i="8"/>
  <c r="N18" i="8" s="1"/>
  <c r="V92" i="8"/>
  <c r="V18" i="8" s="1"/>
  <c r="AD92" i="8"/>
  <c r="AD18" i="8" s="1"/>
  <c r="AL92" i="8"/>
  <c r="AL18" i="8" s="1"/>
  <c r="AT92" i="8"/>
  <c r="AT18" i="8" s="1"/>
  <c r="BB92" i="8"/>
  <c r="BB18" i="8" s="1"/>
  <c r="BJ92" i="8"/>
  <c r="BJ18" i="8" s="1"/>
  <c r="BR92" i="8"/>
  <c r="BR18" i="8" s="1"/>
  <c r="BZ92" i="8"/>
  <c r="BZ18" i="8" s="1"/>
  <c r="CH92" i="8"/>
  <c r="CH18" i="8" s="1"/>
  <c r="CP92" i="8"/>
  <c r="CP18" i="8" s="1"/>
  <c r="CX92" i="8"/>
  <c r="CX18" i="8" s="1"/>
  <c r="DF92" i="8"/>
  <c r="DF18" i="8" s="1"/>
  <c r="DN92" i="8"/>
  <c r="DN18" i="8" s="1"/>
  <c r="DV92" i="8"/>
  <c r="DV18" i="8" s="1"/>
  <c r="ED92" i="8"/>
  <c r="ED18" i="8" s="1"/>
  <c r="EL92" i="8"/>
  <c r="EL18" i="8" s="1"/>
  <c r="ET92" i="8"/>
  <c r="ET18" i="8" s="1"/>
  <c r="FB92" i="8"/>
  <c r="FB18" i="8" s="1"/>
  <c r="FJ92" i="8"/>
  <c r="FJ18" i="8" s="1"/>
  <c r="FR92" i="8"/>
  <c r="FR18" i="8" s="1"/>
  <c r="FZ92" i="8"/>
  <c r="FZ18" i="8" s="1"/>
  <c r="GH92" i="8"/>
  <c r="GH18" i="8" s="1"/>
  <c r="GP92" i="8"/>
  <c r="GP18" i="8" s="1"/>
  <c r="GX92" i="8"/>
  <c r="GX18" i="8" s="1"/>
  <c r="HF92" i="8"/>
  <c r="HF18" i="8" s="1"/>
  <c r="HN92" i="8"/>
  <c r="HN18" i="8" s="1"/>
  <c r="HV92" i="8"/>
  <c r="HV18" i="8" s="1"/>
  <c r="ID92" i="8"/>
  <c r="ID18" i="8" s="1"/>
  <c r="IL92" i="8"/>
  <c r="IL18" i="8" s="1"/>
  <c r="IT92" i="8"/>
  <c r="IT18" i="8" s="1"/>
  <c r="JB92" i="8"/>
  <c r="JB18" i="8" s="1"/>
  <c r="JJ92" i="8"/>
  <c r="JJ18" i="8" s="1"/>
  <c r="JR92" i="8"/>
  <c r="JR18" i="8" s="1"/>
  <c r="JZ92" i="8"/>
  <c r="JZ18" i="8" s="1"/>
  <c r="KH92" i="8"/>
  <c r="KH18" i="8" s="1"/>
  <c r="KP92" i="8"/>
  <c r="KP18" i="8" s="1"/>
  <c r="KX92" i="8"/>
  <c r="KX18" i="8" s="1"/>
  <c r="LF92" i="8"/>
  <c r="LF18" i="8" s="1"/>
  <c r="LN92" i="8"/>
  <c r="LN18" i="8" s="1"/>
  <c r="LV92" i="8"/>
  <c r="LV18" i="8" s="1"/>
  <c r="MD92" i="8"/>
  <c r="MD18" i="8" s="1"/>
  <c r="ML92" i="8"/>
  <c r="ML18" i="8" s="1"/>
  <c r="MT92" i="8"/>
  <c r="MT18" i="8" s="1"/>
  <c r="NB92" i="8"/>
  <c r="NB18" i="8" s="1"/>
  <c r="NJ92" i="8"/>
  <c r="NJ18" i="8" s="1"/>
  <c r="NR92" i="8"/>
  <c r="NR18" i="8" s="1"/>
  <c r="NZ92" i="8"/>
  <c r="NZ18" i="8" s="1"/>
  <c r="OH92" i="8"/>
  <c r="OH18" i="8" s="1"/>
  <c r="OP92" i="8"/>
  <c r="OP18" i="8" s="1"/>
  <c r="OX92" i="8"/>
  <c r="OX18" i="8" s="1"/>
  <c r="PF92" i="8"/>
  <c r="PF18" i="8" s="1"/>
  <c r="J90" i="8"/>
  <c r="J17" i="8" s="1"/>
  <c r="R90" i="8"/>
  <c r="R17" i="8" s="1"/>
  <c r="AH90" i="8"/>
  <c r="AX90" i="8"/>
  <c r="AX17" i="8" s="1"/>
  <c r="BF90" i="8"/>
  <c r="BF17" i="8" s="1"/>
  <c r="BN90" i="8"/>
  <c r="BN17" i="8" s="1"/>
  <c r="BV90" i="8"/>
  <c r="BV17" i="8" s="1"/>
  <c r="CD90" i="8"/>
  <c r="CD17" i="8" s="1"/>
  <c r="CL90" i="8"/>
  <c r="CL17" i="8" s="1"/>
  <c r="CT90" i="8"/>
  <c r="DB90" i="8"/>
  <c r="DB17" i="8" s="1"/>
  <c r="DJ90" i="8"/>
  <c r="DJ17" i="8" s="1"/>
  <c r="DR90" i="8"/>
  <c r="DR17" i="8" s="1"/>
  <c r="DZ90" i="8"/>
  <c r="DZ17" i="8" s="1"/>
  <c r="EH90" i="8"/>
  <c r="EH17" i="8" s="1"/>
  <c r="EP90" i="8"/>
  <c r="EP17" i="8" s="1"/>
  <c r="FF90" i="8"/>
  <c r="FV90" i="8"/>
  <c r="FV17" i="8" s="1"/>
  <c r="GD90" i="8"/>
  <c r="GD17" i="8" s="1"/>
  <c r="GL90" i="8"/>
  <c r="GL17" i="8" s="1"/>
  <c r="GT90" i="8"/>
  <c r="GT17" i="8" s="1"/>
  <c r="HB90" i="8"/>
  <c r="HJ90" i="8"/>
  <c r="HJ17" i="8" s="1"/>
  <c r="HZ90" i="8"/>
  <c r="HZ17" i="8" s="1"/>
  <c r="IH90" i="8"/>
  <c r="IH17" i="8" s="1"/>
  <c r="IP90" i="8"/>
  <c r="IP17" i="8" s="1"/>
  <c r="IX90" i="8"/>
  <c r="IX17" i="8" s="1"/>
  <c r="JF90" i="8"/>
  <c r="JF17" i="8" s="1"/>
  <c r="JN90" i="8"/>
  <c r="JN17" i="8" s="1"/>
  <c r="JV90" i="8"/>
  <c r="JV17" i="8" s="1"/>
  <c r="KD90" i="8"/>
  <c r="KL90" i="8"/>
  <c r="KL17" i="8" s="1"/>
  <c r="KT90" i="8"/>
  <c r="KT17" i="8" s="1"/>
  <c r="LB90" i="8"/>
  <c r="LB17" i="8" s="1"/>
  <c r="LJ90" i="8"/>
  <c r="LJ17" i="8" s="1"/>
  <c r="LR90" i="8"/>
  <c r="LR17" i="8" s="1"/>
  <c r="LZ90" i="8"/>
  <c r="MH90" i="8"/>
  <c r="MH17" i="8" s="1"/>
  <c r="MX90" i="8"/>
  <c r="MX17" i="8" s="1"/>
  <c r="NF90" i="8"/>
  <c r="NF17" i="8" s="1"/>
  <c r="NN90" i="8"/>
  <c r="NN17" i="8" s="1"/>
  <c r="NV90" i="8"/>
  <c r="NV17" i="8" s="1"/>
  <c r="OL90" i="8"/>
  <c r="OL17" i="8" s="1"/>
  <c r="OT90" i="8"/>
  <c r="OT17" i="8" s="1"/>
  <c r="PB90" i="8"/>
  <c r="PJ90" i="8"/>
  <c r="PJ17" i="8" s="1"/>
  <c r="O92" i="8"/>
  <c r="O18" i="8" s="1"/>
  <c r="W92" i="8"/>
  <c r="W18" i="8" s="1"/>
  <c r="AE92" i="8"/>
  <c r="AE18" i="8" s="1"/>
  <c r="AM92" i="8"/>
  <c r="AM18" i="8" s="1"/>
  <c r="AU92" i="8"/>
  <c r="AU18" i="8" s="1"/>
  <c r="BC92" i="8"/>
  <c r="BC18" i="8" s="1"/>
  <c r="BK92" i="8"/>
  <c r="BK18" i="8" s="1"/>
  <c r="BS92" i="8"/>
  <c r="BS18" i="8" s="1"/>
  <c r="CA92" i="8"/>
  <c r="CA18" i="8" s="1"/>
  <c r="CI92" i="8"/>
  <c r="CI18" i="8" s="1"/>
  <c r="CQ92" i="8"/>
  <c r="CQ18" i="8" s="1"/>
  <c r="CY92" i="8"/>
  <c r="CY18" i="8" s="1"/>
  <c r="DG92" i="8"/>
  <c r="DG18" i="8" s="1"/>
  <c r="DO92" i="8"/>
  <c r="DO18" i="8" s="1"/>
  <c r="DW92" i="8"/>
  <c r="DW18" i="8" s="1"/>
  <c r="EE92" i="8"/>
  <c r="EE18" i="8" s="1"/>
  <c r="EM92" i="8"/>
  <c r="EM18" i="8" s="1"/>
  <c r="EU92" i="8"/>
  <c r="EU18" i="8" s="1"/>
  <c r="FC92" i="8"/>
  <c r="FC18" i="8" s="1"/>
  <c r="FK92" i="8"/>
  <c r="FK18" i="8" s="1"/>
  <c r="FS92" i="8"/>
  <c r="FS18" i="8" s="1"/>
  <c r="GA92" i="8"/>
  <c r="GA18" i="8" s="1"/>
  <c r="GI92" i="8"/>
  <c r="GI18" i="8" s="1"/>
  <c r="GQ92" i="8"/>
  <c r="GQ18" i="8" s="1"/>
  <c r="GY92" i="8"/>
  <c r="GY18" i="8" s="1"/>
  <c r="HG92" i="8"/>
  <c r="HG18" i="8" s="1"/>
  <c r="HO92" i="8"/>
  <c r="HO18" i="8" s="1"/>
  <c r="HW92" i="8"/>
  <c r="HW18" i="8" s="1"/>
  <c r="IE92" i="8"/>
  <c r="IE18" i="8" s="1"/>
  <c r="IM92" i="8"/>
  <c r="IM18" i="8" s="1"/>
  <c r="IU92" i="8"/>
  <c r="IU18" i="8" s="1"/>
  <c r="JC92" i="8"/>
  <c r="JC18" i="8" s="1"/>
  <c r="JK92" i="8"/>
  <c r="JK18" i="8" s="1"/>
  <c r="JS92" i="8"/>
  <c r="JS18" i="8" s="1"/>
  <c r="KA92" i="8"/>
  <c r="KA18" i="8" s="1"/>
  <c r="KI92" i="8"/>
  <c r="KI18" i="8" s="1"/>
  <c r="KQ92" i="8"/>
  <c r="KQ18" i="8" s="1"/>
  <c r="KY92" i="8"/>
  <c r="KY18" i="8" s="1"/>
  <c r="LG92" i="8"/>
  <c r="LG18" i="8" s="1"/>
  <c r="LO92" i="8"/>
  <c r="LO18" i="8" s="1"/>
  <c r="LW92" i="8"/>
  <c r="LW18" i="8" s="1"/>
  <c r="ME92" i="8"/>
  <c r="ME18" i="8" s="1"/>
  <c r="MM92" i="8"/>
  <c r="MM18" i="8" s="1"/>
  <c r="MU92" i="8"/>
  <c r="MU18" i="8" s="1"/>
  <c r="NC92" i="8"/>
  <c r="NC18" i="8" s="1"/>
  <c r="NK92" i="8"/>
  <c r="NK18" i="8" s="1"/>
  <c r="NS92" i="8"/>
  <c r="NS18" i="8" s="1"/>
  <c r="OA92" i="8"/>
  <c r="OA18" i="8" s="1"/>
  <c r="OI92" i="8"/>
  <c r="OI18" i="8" s="1"/>
  <c r="OQ92" i="8"/>
  <c r="OQ18" i="8" s="1"/>
  <c r="OY92" i="8"/>
  <c r="OY18" i="8" s="1"/>
  <c r="PG92" i="8"/>
  <c r="PG18" i="8" s="1"/>
  <c r="CE90" i="8"/>
  <c r="CE17" i="8" s="1"/>
  <c r="CM90" i="8"/>
  <c r="CM17" i="8" s="1"/>
  <c r="CU90" i="8"/>
  <c r="CU17" i="8" s="1"/>
  <c r="DC90" i="8"/>
  <c r="DC17" i="8" s="1"/>
  <c r="DK90" i="8"/>
  <c r="DK17" i="8" s="1"/>
  <c r="DS90" i="8"/>
  <c r="EA90" i="8"/>
  <c r="EA17" i="8" s="1"/>
  <c r="EI90" i="8"/>
  <c r="EI17" i="8" s="1"/>
  <c r="EQ90" i="8"/>
  <c r="EQ17" i="8" s="1"/>
  <c r="EY90" i="8"/>
  <c r="EY17" i="8" s="1"/>
  <c r="FG90" i="8"/>
  <c r="FG17" i="8" s="1"/>
  <c r="FO90" i="8"/>
  <c r="FO17" i="8" s="1"/>
  <c r="FW90" i="8"/>
  <c r="FW17" i="8" s="1"/>
  <c r="GE90" i="8"/>
  <c r="GM90" i="8"/>
  <c r="GM17" i="8" s="1"/>
  <c r="GU90" i="8"/>
  <c r="GU17" i="8" s="1"/>
  <c r="HC90" i="8"/>
  <c r="HC17" i="8" s="1"/>
  <c r="HK90" i="8"/>
  <c r="HK17" i="8" s="1"/>
  <c r="HS90" i="8"/>
  <c r="HS17" i="8" s="1"/>
  <c r="IA90" i="8"/>
  <c r="IA17" i="8" s="1"/>
  <c r="II90" i="8"/>
  <c r="II17" i="8" s="1"/>
  <c r="IQ90" i="8"/>
  <c r="IY90" i="8"/>
  <c r="IY17" i="8" s="1"/>
  <c r="JG90" i="8"/>
  <c r="JG17" i="8" s="1"/>
  <c r="JO90" i="8"/>
  <c r="JO17" i="8" s="1"/>
  <c r="JW90" i="8"/>
  <c r="JW17" i="8" s="1"/>
  <c r="KE90" i="8"/>
  <c r="KE17" i="8" s="1"/>
  <c r="KM90" i="8"/>
  <c r="KM17" i="8" s="1"/>
  <c r="KU90" i="8"/>
  <c r="KU17" i="8" s="1"/>
  <c r="LC90" i="8"/>
  <c r="LK90" i="8"/>
  <c r="LK17" i="8" s="1"/>
  <c r="LS90" i="8"/>
  <c r="LS17" i="8" s="1"/>
  <c r="MA90" i="8"/>
  <c r="MA17" i="8" s="1"/>
  <c r="MI90" i="8"/>
  <c r="MI17" i="8" s="1"/>
  <c r="MQ90" i="8"/>
  <c r="MQ17" i="8" s="1"/>
  <c r="MY90" i="8"/>
  <c r="MY17" i="8" s="1"/>
  <c r="NG90" i="8"/>
  <c r="NG17" i="8" s="1"/>
  <c r="NO90" i="8"/>
  <c r="NW90" i="8"/>
  <c r="NW17" i="8" s="1"/>
  <c r="OE90" i="8"/>
  <c r="OE17" i="8" s="1"/>
  <c r="OM90" i="8"/>
  <c r="OM17" i="8" s="1"/>
  <c r="OU90" i="8"/>
  <c r="OU17" i="8" s="1"/>
  <c r="PC90" i="8"/>
  <c r="PC17" i="8" s="1"/>
  <c r="PK90" i="8"/>
  <c r="PK17" i="8" s="1"/>
  <c r="P92" i="8"/>
  <c r="P18" i="8" s="1"/>
  <c r="X92" i="8"/>
  <c r="X18" i="8" s="1"/>
  <c r="AF92" i="8"/>
  <c r="AF18" i="8" s="1"/>
  <c r="AN92" i="8"/>
  <c r="AN18" i="8" s="1"/>
  <c r="AV92" i="8"/>
  <c r="AV18" i="8" s="1"/>
  <c r="BD92" i="8"/>
  <c r="BD18" i="8" s="1"/>
  <c r="BL92" i="8"/>
  <c r="BL18" i="8" s="1"/>
  <c r="BT92" i="8"/>
  <c r="BT18" i="8" s="1"/>
  <c r="CB92" i="8"/>
  <c r="CB18" i="8" s="1"/>
  <c r="CJ92" i="8"/>
  <c r="CJ18" i="8" s="1"/>
  <c r="CR92" i="8"/>
  <c r="CR18" i="8" s="1"/>
  <c r="CZ92" i="8"/>
  <c r="CZ18" i="8" s="1"/>
  <c r="DH92" i="8"/>
  <c r="DH18" i="8" s="1"/>
  <c r="DP92" i="8"/>
  <c r="DP18" i="8" s="1"/>
  <c r="DX92" i="8"/>
  <c r="DX18" i="8" s="1"/>
  <c r="EF92" i="8"/>
  <c r="EF18" i="8" s="1"/>
  <c r="EV92" i="8"/>
  <c r="EV18" i="8" s="1"/>
  <c r="FD92" i="8"/>
  <c r="FD18" i="8" s="1"/>
  <c r="FL92" i="8"/>
  <c r="FL18" i="8" s="1"/>
  <c r="FT92" i="8"/>
  <c r="FT18" i="8" s="1"/>
  <c r="GB92" i="8"/>
  <c r="GB18" i="8" s="1"/>
  <c r="GJ92" i="8"/>
  <c r="GJ18" i="8" s="1"/>
  <c r="GR92" i="8"/>
  <c r="GR18" i="8" s="1"/>
  <c r="GZ92" i="8"/>
  <c r="GZ18" i="8" s="1"/>
  <c r="HP92" i="8"/>
  <c r="HP18" i="8" s="1"/>
  <c r="HX92" i="8"/>
  <c r="HX18" i="8" s="1"/>
  <c r="IF92" i="8"/>
  <c r="IF18" i="8" s="1"/>
  <c r="IN92" i="8"/>
  <c r="IN18" i="8" s="1"/>
  <c r="IV92" i="8"/>
  <c r="IV18" i="8" s="1"/>
  <c r="JD92" i="8"/>
  <c r="JD18" i="8" s="1"/>
  <c r="JL92" i="8"/>
  <c r="JL18" i="8" s="1"/>
  <c r="JT92" i="8"/>
  <c r="JT18" i="8" s="1"/>
  <c r="KB92" i="8"/>
  <c r="KB18" i="8" s="1"/>
  <c r="KJ92" i="8"/>
  <c r="KJ18" i="8" s="1"/>
  <c r="KR92" i="8"/>
  <c r="KR18" i="8" s="1"/>
  <c r="KZ92" i="8"/>
  <c r="KZ18" i="8" s="1"/>
  <c r="LH92" i="8"/>
  <c r="LH18" i="8" s="1"/>
  <c r="LP92" i="8"/>
  <c r="LP18" i="8" s="1"/>
  <c r="LX92" i="8"/>
  <c r="LX18" i="8" s="1"/>
  <c r="MF92" i="8"/>
  <c r="MF18" i="8" s="1"/>
  <c r="MN92" i="8"/>
  <c r="MN18" i="8" s="1"/>
  <c r="MV92" i="8"/>
  <c r="MV18" i="8" s="1"/>
  <c r="ND92" i="8"/>
  <c r="ND18" i="8" s="1"/>
  <c r="NL92" i="8"/>
  <c r="NL18" i="8" s="1"/>
  <c r="NT92" i="8"/>
  <c r="NT18" i="8" s="1"/>
  <c r="OB92" i="8"/>
  <c r="OB18" i="8" s="1"/>
  <c r="OJ92" i="8"/>
  <c r="OJ18" i="8" s="1"/>
  <c r="OR92" i="8"/>
  <c r="OR18" i="8" s="1"/>
  <c r="OZ92" i="8"/>
  <c r="OZ18" i="8" s="1"/>
  <c r="PH92" i="8"/>
  <c r="PH18" i="8" s="1"/>
  <c r="L90" i="8"/>
  <c r="L17" i="8" s="1"/>
  <c r="T90" i="8"/>
  <c r="AB90" i="8"/>
  <c r="AB17" i="8" s="1"/>
  <c r="AJ90" i="8"/>
  <c r="AJ17" i="8" s="1"/>
  <c r="AR90" i="8"/>
  <c r="AR17" i="8" s="1"/>
  <c r="AZ90" i="8"/>
  <c r="AZ17" i="8" s="1"/>
  <c r="BH90" i="8"/>
  <c r="BH17" i="8" s="1"/>
  <c r="BP90" i="8"/>
  <c r="BP17" i="8" s="1"/>
  <c r="BX90" i="8"/>
  <c r="BX17" i="8" s="1"/>
  <c r="CF90" i="8"/>
  <c r="CN90" i="8"/>
  <c r="CN17" i="8" s="1"/>
  <c r="CV90" i="8"/>
  <c r="CV17" i="8" s="1"/>
  <c r="DD90" i="8"/>
  <c r="DD17" i="8" s="1"/>
  <c r="DL90" i="8"/>
  <c r="DL17" i="8" s="1"/>
  <c r="DT90" i="8"/>
  <c r="DT17" i="8" s="1"/>
  <c r="EB90" i="8"/>
  <c r="EB17" i="8" s="1"/>
  <c r="EJ90" i="8"/>
  <c r="EJ17" i="8" s="1"/>
  <c r="ER90" i="8"/>
  <c r="EZ90" i="8"/>
  <c r="EZ17" i="8" s="1"/>
  <c r="FH90" i="8"/>
  <c r="FH17" i="8" s="1"/>
  <c r="FP90" i="8"/>
  <c r="FP17" i="8" s="1"/>
  <c r="FX90" i="8"/>
  <c r="FX17" i="8" s="1"/>
  <c r="GF90" i="8"/>
  <c r="GF17" i="8" s="1"/>
  <c r="GN90" i="8"/>
  <c r="GN17" i="8" s="1"/>
  <c r="GV90" i="8"/>
  <c r="GV17" i="8" s="1"/>
  <c r="HD90" i="8"/>
  <c r="HL90" i="8"/>
  <c r="HL17" i="8" s="1"/>
  <c r="HT90" i="8"/>
  <c r="HT17" i="8" s="1"/>
  <c r="IB90" i="8"/>
  <c r="IB17" i="8" s="1"/>
  <c r="IJ90" i="8"/>
  <c r="IJ17" i="8" s="1"/>
  <c r="IR90" i="8"/>
  <c r="IR17" i="8" s="1"/>
  <c r="IZ90" i="8"/>
  <c r="IZ17" i="8" s="1"/>
  <c r="JH90" i="8"/>
  <c r="JH17" i="8" s="1"/>
  <c r="JP90" i="8"/>
  <c r="JX90" i="8"/>
  <c r="JX17" i="8" s="1"/>
  <c r="KF90" i="8"/>
  <c r="KF17" i="8" s="1"/>
  <c r="KN90" i="8"/>
  <c r="KN17" i="8" s="1"/>
  <c r="KV90" i="8"/>
  <c r="KV17" i="8" s="1"/>
  <c r="LD90" i="8"/>
  <c r="LD17" i="8" s="1"/>
  <c r="LL90" i="8"/>
  <c r="LL17" i="8" s="1"/>
  <c r="LT90" i="8"/>
  <c r="LT17" i="8" s="1"/>
  <c r="MB90" i="8"/>
  <c r="MJ90" i="8"/>
  <c r="MJ17" i="8" s="1"/>
  <c r="MR90" i="8"/>
  <c r="MR17" i="8" s="1"/>
  <c r="MZ90" i="8"/>
  <c r="MZ17" i="8" s="1"/>
  <c r="NH90" i="8"/>
  <c r="NH17" i="8" s="1"/>
  <c r="NP90" i="8"/>
  <c r="NP17" i="8" s="1"/>
  <c r="NX90" i="8"/>
  <c r="NX17" i="8" s="1"/>
  <c r="OF90" i="8"/>
  <c r="OF17" i="8" s="1"/>
  <c r="ON90" i="8"/>
  <c r="OV90" i="8"/>
  <c r="OV17" i="8" s="1"/>
  <c r="PD90" i="8"/>
  <c r="PD17" i="8" s="1"/>
  <c r="I92" i="8"/>
  <c r="I18" i="8" s="1"/>
  <c r="Q92" i="8"/>
  <c r="Q18" i="8" s="1"/>
  <c r="Y92" i="8"/>
  <c r="Y18" i="8" s="1"/>
  <c r="AG92" i="8"/>
  <c r="AG18" i="8" s="1"/>
  <c r="AO92" i="8"/>
  <c r="AO18" i="8" s="1"/>
  <c r="AW92" i="8"/>
  <c r="AW18" i="8" s="1"/>
  <c r="BE92" i="8"/>
  <c r="BE18" i="8" s="1"/>
  <c r="BM92" i="8"/>
  <c r="BM18" i="8" s="1"/>
  <c r="BU92" i="8"/>
  <c r="BU18" i="8" s="1"/>
  <c r="CC92" i="8"/>
  <c r="CC18" i="8" s="1"/>
  <c r="CK92" i="8"/>
  <c r="CK18" i="8" s="1"/>
  <c r="CS92" i="8"/>
  <c r="CS18" i="8" s="1"/>
  <c r="DA92" i="8"/>
  <c r="DA18" i="8" s="1"/>
  <c r="DI92" i="8"/>
  <c r="DI18" i="8" s="1"/>
  <c r="DQ92" i="8"/>
  <c r="DQ18" i="8" s="1"/>
  <c r="DY92" i="8"/>
  <c r="DY18" i="8" s="1"/>
  <c r="EG92" i="8"/>
  <c r="EG18" i="8" s="1"/>
  <c r="EO92" i="8"/>
  <c r="EO18" i="8" s="1"/>
  <c r="EW92" i="8"/>
  <c r="EW18" i="8" s="1"/>
  <c r="FE92" i="8"/>
  <c r="FE18" i="8" s="1"/>
  <c r="FM92" i="8"/>
  <c r="FM18" i="8" s="1"/>
  <c r="FU92" i="8"/>
  <c r="FU18" i="8" s="1"/>
  <c r="GC92" i="8"/>
  <c r="GC18" i="8" s="1"/>
  <c r="GK92" i="8"/>
  <c r="GK18" i="8" s="1"/>
  <c r="GS92" i="8"/>
  <c r="GS18" i="8" s="1"/>
  <c r="HA92" i="8"/>
  <c r="HA18" i="8" s="1"/>
  <c r="HI92" i="8"/>
  <c r="HI18" i="8" s="1"/>
  <c r="HQ92" i="8"/>
  <c r="HQ18" i="8" s="1"/>
  <c r="HY92" i="8"/>
  <c r="HY18" i="8" s="1"/>
  <c r="IG92" i="8"/>
  <c r="IG18" i="8" s="1"/>
  <c r="IO92" i="8"/>
  <c r="IO18" i="8" s="1"/>
  <c r="IW92" i="8"/>
  <c r="IW18" i="8" s="1"/>
  <c r="JE92" i="8"/>
  <c r="JE18" i="8" s="1"/>
  <c r="JM92" i="8"/>
  <c r="JM18" i="8" s="1"/>
  <c r="JU92" i="8"/>
  <c r="JU18" i="8" s="1"/>
  <c r="KC92" i="8"/>
  <c r="KC18" i="8" s="1"/>
  <c r="KK92" i="8"/>
  <c r="KK18" i="8" s="1"/>
  <c r="KS92" i="8"/>
  <c r="KS18" i="8" s="1"/>
  <c r="LA92" i="8"/>
  <c r="LA18" i="8" s="1"/>
  <c r="LI92" i="8"/>
  <c r="LI18" i="8" s="1"/>
  <c r="LQ92" i="8"/>
  <c r="LQ18" i="8" s="1"/>
  <c r="LY92" i="8"/>
  <c r="LY18" i="8" s="1"/>
  <c r="MG92" i="8"/>
  <c r="MG18" i="8" s="1"/>
  <c r="MO92" i="8"/>
  <c r="MO18" i="8" s="1"/>
  <c r="MW92" i="8"/>
  <c r="MW18" i="8" s="1"/>
  <c r="NE92" i="8"/>
  <c r="NE18" i="8" s="1"/>
  <c r="NM92" i="8"/>
  <c r="NM18" i="8" s="1"/>
  <c r="NU92" i="8"/>
  <c r="NU18" i="8" s="1"/>
  <c r="OC92" i="8"/>
  <c r="OC18" i="8" s="1"/>
  <c r="OK92" i="8"/>
  <c r="OK18" i="8" s="1"/>
  <c r="OS92" i="8"/>
  <c r="OS18" i="8" s="1"/>
  <c r="PA92" i="8"/>
  <c r="PA18" i="8" s="1"/>
  <c r="KC173" i="8"/>
  <c r="KC23" i="8" s="1"/>
  <c r="PM108" i="8"/>
  <c r="PM106" i="8" s="1"/>
  <c r="PH174" i="8"/>
  <c r="OZ174" i="8"/>
  <c r="OR174" i="8"/>
  <c r="OJ174" i="8"/>
  <c r="OB174" i="8"/>
  <c r="NT174" i="8"/>
  <c r="NT173" i="8" s="1"/>
  <c r="NT23" i="8" s="1"/>
  <c r="NL174" i="8"/>
  <c r="ND174" i="8"/>
  <c r="MV174" i="8"/>
  <c r="MN174" i="8"/>
  <c r="MF174" i="8"/>
  <c r="LX174" i="8"/>
  <c r="LP174" i="8"/>
  <c r="LH174" i="8"/>
  <c r="LH173" i="8" s="1"/>
  <c r="LH23" i="8" s="1"/>
  <c r="KZ174" i="8"/>
  <c r="KR174" i="8"/>
  <c r="KJ174" i="8"/>
  <c r="KB174" i="8"/>
  <c r="JT174" i="8"/>
  <c r="JL174" i="8"/>
  <c r="JD174" i="8"/>
  <c r="IV174" i="8"/>
  <c r="IV173" i="8" s="1"/>
  <c r="IV23" i="8" s="1"/>
  <c r="IV21" i="8" s="1"/>
  <c r="IV219" i="8" s="1"/>
  <c r="IN174" i="8"/>
  <c r="IF174" i="8"/>
  <c r="HX174" i="8"/>
  <c r="HP174" i="8"/>
  <c r="HH174" i="8"/>
  <c r="PG174" i="8"/>
  <c r="OY174" i="8"/>
  <c r="OQ174" i="8"/>
  <c r="OI174" i="8"/>
  <c r="OA174" i="8"/>
  <c r="PF174" i="8"/>
  <c r="OX174" i="8"/>
  <c r="OP174" i="8"/>
  <c r="OH174" i="8"/>
  <c r="NZ174" i="8"/>
  <c r="NR174" i="8"/>
  <c r="NR173" i="8" s="1"/>
  <c r="NR23" i="8" s="1"/>
  <c r="NR21" i="8" s="1"/>
  <c r="NR219" i="8" s="1"/>
  <c r="NJ174" i="8"/>
  <c r="NB174" i="8"/>
  <c r="MT174" i="8"/>
  <c r="ML174" i="8"/>
  <c r="MD174" i="8"/>
  <c r="LV174" i="8"/>
  <c r="LN174" i="8"/>
  <c r="LF174" i="8"/>
  <c r="LF173" i="8" s="1"/>
  <c r="LF23" i="8" s="1"/>
  <c r="LF21" i="8" s="1"/>
  <c r="LF219" i="8" s="1"/>
  <c r="KX174" i="8"/>
  <c r="KP174" i="8"/>
  <c r="KH174" i="8"/>
  <c r="JZ174" i="8"/>
  <c r="JR174" i="8"/>
  <c r="JJ174" i="8"/>
  <c r="JB174" i="8"/>
  <c r="IT174" i="8"/>
  <c r="IT173" i="8" s="1"/>
  <c r="IT23" i="8" s="1"/>
  <c r="IT21" i="8" s="1"/>
  <c r="IT219" i="8" s="1"/>
  <c r="IL174" i="8"/>
  <c r="PM174" i="8"/>
  <c r="PE174" i="8"/>
  <c r="OW174" i="8"/>
  <c r="OO174" i="8"/>
  <c r="OG174" i="8"/>
  <c r="NY174" i="8"/>
  <c r="NQ174" i="8"/>
  <c r="NQ173" i="8" s="1"/>
  <c r="NQ23" i="8" s="1"/>
  <c r="NI174" i="8"/>
  <c r="NA174" i="8"/>
  <c r="PK174" i="8"/>
  <c r="PC174" i="8"/>
  <c r="OU174" i="8"/>
  <c r="OM174" i="8"/>
  <c r="OE174" i="8"/>
  <c r="NW174" i="8"/>
  <c r="NW173" i="8" s="1"/>
  <c r="NW23" i="8" s="1"/>
  <c r="NO174" i="8"/>
  <c r="NG174" i="8"/>
  <c r="MY174" i="8"/>
  <c r="MQ174" i="8"/>
  <c r="MI174" i="8"/>
  <c r="MA174" i="8"/>
  <c r="LS174" i="8"/>
  <c r="LK174" i="8"/>
  <c r="LK173" i="8" s="1"/>
  <c r="LK23" i="8" s="1"/>
  <c r="LC174" i="8"/>
  <c r="KU174" i="8"/>
  <c r="KM174" i="8"/>
  <c r="KE174" i="8"/>
  <c r="JW174" i="8"/>
  <c r="JO174" i="8"/>
  <c r="JG174" i="8"/>
  <c r="IY174" i="8"/>
  <c r="IY173" i="8" s="1"/>
  <c r="IY23" i="8" s="1"/>
  <c r="IQ174" i="8"/>
  <c r="II174" i="8"/>
  <c r="IA174" i="8"/>
  <c r="HS174" i="8"/>
  <c r="HK174" i="8"/>
  <c r="PJ174" i="8"/>
  <c r="PJ173" i="8" s="1"/>
  <c r="PJ23" i="8" s="1"/>
  <c r="PJ21" i="8" s="1"/>
  <c r="PJ219" i="8" s="1"/>
  <c r="PB174" i="8"/>
  <c r="PB173" i="8" s="1"/>
  <c r="PB23" i="8" s="1"/>
  <c r="OT174" i="8"/>
  <c r="OT173" i="8" s="1"/>
  <c r="OT23" i="8" s="1"/>
  <c r="OL174" i="8"/>
  <c r="OL173" i="8" s="1"/>
  <c r="OL23" i="8" s="1"/>
  <c r="OD174" i="8"/>
  <c r="OD173" i="8" s="1"/>
  <c r="OD23" i="8" s="1"/>
  <c r="NV174" i="8"/>
  <c r="NV173" i="8" s="1"/>
  <c r="NV23" i="8" s="1"/>
  <c r="NN174" i="8"/>
  <c r="NN173" i="8" s="1"/>
  <c r="NN23" i="8" s="1"/>
  <c r="NF174" i="8"/>
  <c r="NF173" i="8" s="1"/>
  <c r="NF23" i="8" s="1"/>
  <c r="MX174" i="8"/>
  <c r="MX173" i="8" s="1"/>
  <c r="MX23" i="8" s="1"/>
  <c r="MP174" i="8"/>
  <c r="MP173" i="8" s="1"/>
  <c r="MP23" i="8" s="1"/>
  <c r="MH174" i="8"/>
  <c r="MH173" i="8" s="1"/>
  <c r="MH23" i="8" s="1"/>
  <c r="LZ174" i="8"/>
  <c r="LZ173" i="8" s="1"/>
  <c r="LZ23" i="8" s="1"/>
  <c r="LR174" i="8"/>
  <c r="LR173" i="8" s="1"/>
  <c r="LR23" i="8" s="1"/>
  <c r="LJ174" i="8"/>
  <c r="LJ173" i="8" s="1"/>
  <c r="LJ23" i="8" s="1"/>
  <c r="LB174" i="8"/>
  <c r="LB173" i="8" s="1"/>
  <c r="LB23" i="8" s="1"/>
  <c r="KT174" i="8"/>
  <c r="KT173" i="8" s="1"/>
  <c r="KT23" i="8" s="1"/>
  <c r="KL174" i="8"/>
  <c r="KL173" i="8" s="1"/>
  <c r="KL23" i="8" s="1"/>
  <c r="KL21" i="8" s="1"/>
  <c r="KL219" i="8" s="1"/>
  <c r="KD174" i="8"/>
  <c r="KD173" i="8" s="1"/>
  <c r="KD23" i="8" s="1"/>
  <c r="JV174" i="8"/>
  <c r="JV173" i="8" s="1"/>
  <c r="JV23" i="8" s="1"/>
  <c r="JN174" i="8"/>
  <c r="JN173" i="8" s="1"/>
  <c r="JN23" i="8" s="1"/>
  <c r="JF174" i="8"/>
  <c r="JF173" i="8" s="1"/>
  <c r="JF23" i="8" s="1"/>
  <c r="IX174" i="8"/>
  <c r="IX173" i="8" s="1"/>
  <c r="IX23" i="8" s="1"/>
  <c r="IP174" i="8"/>
  <c r="IP173" i="8" s="1"/>
  <c r="IP23" i="8" s="1"/>
  <c r="PA174" i="8"/>
  <c r="NU174" i="8"/>
  <c r="MZ174" i="8"/>
  <c r="MJ174" i="8"/>
  <c r="MJ173" i="8" s="1"/>
  <c r="MJ23" i="8" s="1"/>
  <c r="LT174" i="8"/>
  <c r="LD174" i="8"/>
  <c r="KN174" i="8"/>
  <c r="JX174" i="8"/>
  <c r="JH174" i="8"/>
  <c r="IR174" i="8"/>
  <c r="ID174" i="8"/>
  <c r="HT174" i="8"/>
  <c r="HT173" i="8" s="1"/>
  <c r="HT23" i="8" s="1"/>
  <c r="HI174" i="8"/>
  <c r="GZ174" i="8"/>
  <c r="GR174" i="8"/>
  <c r="GJ174" i="8"/>
  <c r="GB174" i="8"/>
  <c r="FT174" i="8"/>
  <c r="FL174" i="8"/>
  <c r="FD174" i="8"/>
  <c r="FD173" i="8" s="1"/>
  <c r="FD23" i="8" s="1"/>
  <c r="EV174" i="8"/>
  <c r="EN174" i="8"/>
  <c r="EF174" i="8"/>
  <c r="DX174" i="8"/>
  <c r="DP174" i="8"/>
  <c r="DH174" i="8"/>
  <c r="CZ174" i="8"/>
  <c r="CR174" i="8"/>
  <c r="CR173" i="8" s="1"/>
  <c r="CR23" i="8" s="1"/>
  <c r="CJ174" i="8"/>
  <c r="CB174" i="8"/>
  <c r="BT174" i="8"/>
  <c r="BL174" i="8"/>
  <c r="BD174" i="8"/>
  <c r="AV174" i="8"/>
  <c r="AN174" i="8"/>
  <c r="AF174" i="8"/>
  <c r="AF173" i="8" s="1"/>
  <c r="AF23" i="8" s="1"/>
  <c r="X174" i="8"/>
  <c r="P174" i="8"/>
  <c r="OV174" i="8"/>
  <c r="NS174" i="8"/>
  <c r="MW174" i="8"/>
  <c r="MG174" i="8"/>
  <c r="LQ174" i="8"/>
  <c r="LA174" i="8"/>
  <c r="KK174" i="8"/>
  <c r="JU174" i="8"/>
  <c r="JE174" i="8"/>
  <c r="IO174" i="8"/>
  <c r="IC174" i="8"/>
  <c r="HR174" i="8"/>
  <c r="HR173" i="8" s="1"/>
  <c r="HR23" i="8" s="1"/>
  <c r="HG174" i="8"/>
  <c r="GY174" i="8"/>
  <c r="GY173" i="8" s="1"/>
  <c r="GY23" i="8" s="1"/>
  <c r="GQ174" i="8"/>
  <c r="GI174" i="8"/>
  <c r="GA174" i="8"/>
  <c r="FS174" i="8"/>
  <c r="FK174" i="8"/>
  <c r="FC174" i="8"/>
  <c r="EU174" i="8"/>
  <c r="EM174" i="8"/>
  <c r="EM173" i="8" s="1"/>
  <c r="EM23" i="8" s="1"/>
  <c r="EE174" i="8"/>
  <c r="DW174" i="8"/>
  <c r="DO174" i="8"/>
  <c r="DG174" i="8"/>
  <c r="CY174" i="8"/>
  <c r="CQ174" i="8"/>
  <c r="CI174" i="8"/>
  <c r="CA174" i="8"/>
  <c r="CA173" i="8" s="1"/>
  <c r="CA23" i="8" s="1"/>
  <c r="BS174" i="8"/>
  <c r="BK174" i="8"/>
  <c r="BC174" i="8"/>
  <c r="AU174" i="8"/>
  <c r="AM174" i="8"/>
  <c r="AE174" i="8"/>
  <c r="W174" i="8"/>
  <c r="O174" i="8"/>
  <c r="O173" i="8" s="1"/>
  <c r="O23" i="8" s="1"/>
  <c r="OS174" i="8"/>
  <c r="NP174" i="8"/>
  <c r="MU174" i="8"/>
  <c r="ME174" i="8"/>
  <c r="LO174" i="8"/>
  <c r="KY174" i="8"/>
  <c r="KI174" i="8"/>
  <c r="JS174" i="8"/>
  <c r="JC174" i="8"/>
  <c r="IM174" i="8"/>
  <c r="IB174" i="8"/>
  <c r="HQ174" i="8"/>
  <c r="HF174" i="8"/>
  <c r="GX174" i="8"/>
  <c r="GP174" i="8"/>
  <c r="GH174" i="8"/>
  <c r="GH173" i="8" s="1"/>
  <c r="GH23" i="8" s="1"/>
  <c r="GH21" i="8" s="1"/>
  <c r="GH219" i="8" s="1"/>
  <c r="FZ174" i="8"/>
  <c r="FR174" i="8"/>
  <c r="FJ174" i="8"/>
  <c r="FB174" i="8"/>
  <c r="ET174" i="8"/>
  <c r="EL174" i="8"/>
  <c r="ED174" i="8"/>
  <c r="DV174" i="8"/>
  <c r="DV173" i="8" s="1"/>
  <c r="DV23" i="8" s="1"/>
  <c r="DV21" i="8" s="1"/>
  <c r="DV219" i="8" s="1"/>
  <c r="DN174" i="8"/>
  <c r="DF174" i="8"/>
  <c r="CX174" i="8"/>
  <c r="CP174" i="8"/>
  <c r="CH174" i="8"/>
  <c r="BZ174" i="8"/>
  <c r="BR174" i="8"/>
  <c r="BJ174" i="8"/>
  <c r="BJ173" i="8" s="1"/>
  <c r="BJ23" i="8" s="1"/>
  <c r="BJ21" i="8" s="1"/>
  <c r="BJ219" i="8" s="1"/>
  <c r="BB174" i="8"/>
  <c r="AT174" i="8"/>
  <c r="AL174" i="8"/>
  <c r="AD174" i="8"/>
  <c r="V174" i="8"/>
  <c r="N174" i="8"/>
  <c r="ON174" i="8"/>
  <c r="NM174" i="8"/>
  <c r="MS174" i="8"/>
  <c r="MC174" i="8"/>
  <c r="LM174" i="8"/>
  <c r="KW174" i="8"/>
  <c r="KG174" i="8"/>
  <c r="JQ174" i="8"/>
  <c r="JA174" i="8"/>
  <c r="IK174" i="8"/>
  <c r="IK173" i="8" s="1"/>
  <c r="IK23" i="8" s="1"/>
  <c r="HZ174" i="8"/>
  <c r="HZ173" i="8" s="1"/>
  <c r="HZ23" i="8" s="1"/>
  <c r="HO174" i="8"/>
  <c r="HE174" i="8"/>
  <c r="GW174" i="8"/>
  <c r="GO174" i="8"/>
  <c r="GG174" i="8"/>
  <c r="FY174" i="8"/>
  <c r="FQ174" i="8"/>
  <c r="FQ173" i="8" s="1"/>
  <c r="FQ23" i="8" s="1"/>
  <c r="FI174" i="8"/>
  <c r="FA174" i="8"/>
  <c r="ES174" i="8"/>
  <c r="ES173" i="8" s="1"/>
  <c r="ES23" i="8" s="1"/>
  <c r="EK174" i="8"/>
  <c r="EC174" i="8"/>
  <c r="DU174" i="8"/>
  <c r="DM174" i="8"/>
  <c r="DE174" i="8"/>
  <c r="DE173" i="8" s="1"/>
  <c r="DE23" i="8" s="1"/>
  <c r="CW174" i="8"/>
  <c r="CO174" i="8"/>
  <c r="CG174" i="8"/>
  <c r="BY174" i="8"/>
  <c r="BQ174" i="8"/>
  <c r="BI174" i="8"/>
  <c r="BA174" i="8"/>
  <c r="AS174" i="8"/>
  <c r="AS173" i="8" s="1"/>
  <c r="AS23" i="8" s="1"/>
  <c r="AK174" i="8"/>
  <c r="AC174" i="8"/>
  <c r="U174" i="8"/>
  <c r="M174" i="8"/>
  <c r="OK174" i="8"/>
  <c r="NK174" i="8"/>
  <c r="MR174" i="8"/>
  <c r="MB174" i="8"/>
  <c r="MB173" i="8" s="1"/>
  <c r="MB23" i="8" s="1"/>
  <c r="LL174" i="8"/>
  <c r="KV174" i="8"/>
  <c r="KF174" i="8"/>
  <c r="JP174" i="8"/>
  <c r="IZ174" i="8"/>
  <c r="IJ174" i="8"/>
  <c r="HY174" i="8"/>
  <c r="HN174" i="8"/>
  <c r="HN173" i="8" s="1"/>
  <c r="HN23" i="8" s="1"/>
  <c r="HN21" i="8" s="1"/>
  <c r="HN219" i="8" s="1"/>
  <c r="HD174" i="8"/>
  <c r="GV174" i="8"/>
  <c r="GN174" i="8"/>
  <c r="GF174" i="8"/>
  <c r="FX174" i="8"/>
  <c r="FP174" i="8"/>
  <c r="FH174" i="8"/>
  <c r="EZ174" i="8"/>
  <c r="EZ173" i="8" s="1"/>
  <c r="EZ23" i="8" s="1"/>
  <c r="ER174" i="8"/>
  <c r="EJ174" i="8"/>
  <c r="EB174" i="8"/>
  <c r="DT174" i="8"/>
  <c r="DL174" i="8"/>
  <c r="DD174" i="8"/>
  <c r="CV174" i="8"/>
  <c r="CN174" i="8"/>
  <c r="CN173" i="8" s="1"/>
  <c r="CN23" i="8" s="1"/>
  <c r="CF174" i="8"/>
  <c r="BX174" i="8"/>
  <c r="BP174" i="8"/>
  <c r="BH174" i="8"/>
  <c r="AZ174" i="8"/>
  <c r="AR174" i="8"/>
  <c r="AJ174" i="8"/>
  <c r="AB174" i="8"/>
  <c r="AB173" i="8" s="1"/>
  <c r="AB23" i="8" s="1"/>
  <c r="T174" i="8"/>
  <c r="L174" i="8"/>
  <c r="PI174" i="8"/>
  <c r="OC174" i="8"/>
  <c r="NE174" i="8"/>
  <c r="MM174" i="8"/>
  <c r="LW174" i="8"/>
  <c r="LG174" i="8"/>
  <c r="LG173" i="8" s="1"/>
  <c r="LG23" i="8" s="1"/>
  <c r="KQ174" i="8"/>
  <c r="KA174" i="8"/>
  <c r="JK174" i="8"/>
  <c r="IU174" i="8"/>
  <c r="IG174" i="8"/>
  <c r="HV174" i="8"/>
  <c r="HL174" i="8"/>
  <c r="HB174" i="8"/>
  <c r="HB173" i="8" s="1"/>
  <c r="HB23" i="8" s="1"/>
  <c r="HB21" i="8" s="1"/>
  <c r="HB219" i="8" s="1"/>
  <c r="GT174" i="8"/>
  <c r="GT173" i="8" s="1"/>
  <c r="GT23" i="8" s="1"/>
  <c r="GL174" i="8"/>
  <c r="GL173" i="8" s="1"/>
  <c r="GL23" i="8" s="1"/>
  <c r="GD174" i="8"/>
  <c r="GD173" i="8" s="1"/>
  <c r="GD23" i="8" s="1"/>
  <c r="FV174" i="8"/>
  <c r="FV173" i="8" s="1"/>
  <c r="FV23" i="8" s="1"/>
  <c r="FN174" i="8"/>
  <c r="FN173" i="8" s="1"/>
  <c r="FN23" i="8" s="1"/>
  <c r="FN21" i="8" s="1"/>
  <c r="FN219" i="8" s="1"/>
  <c r="FF174" i="8"/>
  <c r="FF173" i="8" s="1"/>
  <c r="FF23" i="8" s="1"/>
  <c r="FF21" i="8" s="1"/>
  <c r="FF219" i="8" s="1"/>
  <c r="EX174" i="8"/>
  <c r="EX173" i="8" s="1"/>
  <c r="EX23" i="8" s="1"/>
  <c r="EP174" i="8"/>
  <c r="EP173" i="8" s="1"/>
  <c r="EP23" i="8" s="1"/>
  <c r="EP21" i="8" s="1"/>
  <c r="EP219" i="8" s="1"/>
  <c r="EH174" i="8"/>
  <c r="EH173" i="8" s="1"/>
  <c r="EH23" i="8" s="1"/>
  <c r="DZ174" i="8"/>
  <c r="DZ173" i="8" s="1"/>
  <c r="DZ23" i="8" s="1"/>
  <c r="DR174" i="8"/>
  <c r="DR173" i="8" s="1"/>
  <c r="DR23" i="8" s="1"/>
  <c r="DJ174" i="8"/>
  <c r="DJ173" i="8" s="1"/>
  <c r="DJ23" i="8" s="1"/>
  <c r="DB174" i="8"/>
  <c r="DB173" i="8" s="1"/>
  <c r="DB23" i="8" s="1"/>
  <c r="CT174" i="8"/>
  <c r="CT173" i="8" s="1"/>
  <c r="CT23" i="8" s="1"/>
  <c r="CL174" i="8"/>
  <c r="CL173" i="8" s="1"/>
  <c r="CL23" i="8" s="1"/>
  <c r="CD174" i="8"/>
  <c r="CD173" i="8" s="1"/>
  <c r="CD23" i="8" s="1"/>
  <c r="BV174" i="8"/>
  <c r="BV173" i="8" s="1"/>
  <c r="BV23" i="8" s="1"/>
  <c r="BN174" i="8"/>
  <c r="BN173" i="8" s="1"/>
  <c r="BN23" i="8" s="1"/>
  <c r="BF174" i="8"/>
  <c r="BF173" i="8" s="1"/>
  <c r="BF23" i="8" s="1"/>
  <c r="AX174" i="8"/>
  <c r="AX173" i="8" s="1"/>
  <c r="AX23" i="8" s="1"/>
  <c r="AP174" i="8"/>
  <c r="AP173" i="8" s="1"/>
  <c r="AP23" i="8" s="1"/>
  <c r="AP21" i="8" s="1"/>
  <c r="AP219" i="8" s="1"/>
  <c r="AH174" i="8"/>
  <c r="AH173" i="8" s="1"/>
  <c r="AH23" i="8" s="1"/>
  <c r="Z174" i="8"/>
  <c r="Z173" i="8" s="1"/>
  <c r="Z23" i="8" s="1"/>
  <c r="R174" i="8"/>
  <c r="R173" i="8" s="1"/>
  <c r="R23" i="8" s="1"/>
  <c r="J174" i="8"/>
  <c r="J173" i="8" s="1"/>
  <c r="J23" i="8" s="1"/>
  <c r="MK174" i="8"/>
  <c r="JY174" i="8"/>
  <c r="HU174" i="8"/>
  <c r="GK174" i="8"/>
  <c r="FE174" i="8"/>
  <c r="DY174" i="8"/>
  <c r="CS174" i="8"/>
  <c r="CS173" i="8" s="1"/>
  <c r="CS23" i="8" s="1"/>
  <c r="BM174" i="8"/>
  <c r="AG174" i="8"/>
  <c r="PL174" i="8"/>
  <c r="LY174" i="8"/>
  <c r="JM174" i="8"/>
  <c r="HM174" i="8"/>
  <c r="GE174" i="8"/>
  <c r="EY174" i="8"/>
  <c r="DS174" i="8"/>
  <c r="CM174" i="8"/>
  <c r="BG174" i="8"/>
  <c r="AA174" i="8"/>
  <c r="PD174" i="8"/>
  <c r="LU174" i="8"/>
  <c r="JI174" i="8"/>
  <c r="HJ174" i="8"/>
  <c r="HJ173" i="8" s="1"/>
  <c r="HJ23" i="8" s="1"/>
  <c r="GC174" i="8"/>
  <c r="EW174" i="8"/>
  <c r="DQ174" i="8"/>
  <c r="CK174" i="8"/>
  <c r="BE174" i="8"/>
  <c r="Y174" i="8"/>
  <c r="OF174" i="8"/>
  <c r="LI174" i="8"/>
  <c r="LI173" i="8" s="1"/>
  <c r="LI23" i="8" s="1"/>
  <c r="IW174" i="8"/>
  <c r="HC174" i="8"/>
  <c r="FW174" i="8"/>
  <c r="EQ174" i="8"/>
  <c r="DK174" i="8"/>
  <c r="CE174" i="8"/>
  <c r="AY174" i="8"/>
  <c r="S174" i="8"/>
  <c r="S173" i="8" s="1"/>
  <c r="S23" i="8" s="1"/>
  <c r="NX174" i="8"/>
  <c r="LE174" i="8"/>
  <c r="IS174" i="8"/>
  <c r="HA174" i="8"/>
  <c r="FU174" i="8"/>
  <c r="EO174" i="8"/>
  <c r="DI174" i="8"/>
  <c r="CC174" i="8"/>
  <c r="CC173" i="8" s="1"/>
  <c r="CC23" i="8" s="1"/>
  <c r="CC21" i="8" s="1"/>
  <c r="CC219" i="8" s="1"/>
  <c r="AW174" i="8"/>
  <c r="Q174" i="8"/>
  <c r="NH174" i="8"/>
  <c r="KS174" i="8"/>
  <c r="IH174" i="8"/>
  <c r="IH173" i="8" s="1"/>
  <c r="IH23" i="8" s="1"/>
  <c r="GU174" i="8"/>
  <c r="FO174" i="8"/>
  <c r="EI174" i="8"/>
  <c r="EI173" i="8" s="1"/>
  <c r="EI23" i="8" s="1"/>
  <c r="DC174" i="8"/>
  <c r="BW174" i="8"/>
  <c r="AQ174" i="8"/>
  <c r="K174" i="8"/>
  <c r="IE174" i="8"/>
  <c r="DA174" i="8"/>
  <c r="HW174" i="8"/>
  <c r="CU174" i="8"/>
  <c r="CU173" i="8" s="1"/>
  <c r="CU23" i="8" s="1"/>
  <c r="GS174" i="8"/>
  <c r="BU174" i="8"/>
  <c r="GM174" i="8"/>
  <c r="BO174" i="8"/>
  <c r="NC174" i="8"/>
  <c r="FM174" i="8"/>
  <c r="AO174" i="8"/>
  <c r="MO174" i="8"/>
  <c r="MO173" i="8" s="1"/>
  <c r="MO23" i="8" s="1"/>
  <c r="FG174" i="8"/>
  <c r="AI174" i="8"/>
  <c r="KO174" i="8"/>
  <c r="EG174" i="8"/>
  <c r="I174" i="8"/>
  <c r="EA174" i="8"/>
  <c r="IS175" i="8"/>
  <c r="JQ175" i="8"/>
  <c r="PM126" i="8"/>
  <c r="PM124" i="8" s="1"/>
  <c r="U175" i="8"/>
  <c r="AC164" i="8"/>
  <c r="AC31" i="8" s="1"/>
  <c r="AC175" i="8"/>
  <c r="BA164" i="8"/>
  <c r="BA31" i="8" s="1"/>
  <c r="BA175" i="8"/>
  <c r="BI164" i="8"/>
  <c r="BI31" i="8" s="1"/>
  <c r="BI175" i="8"/>
  <c r="CG164" i="8"/>
  <c r="CG31" i="8" s="1"/>
  <c r="CG175" i="8"/>
  <c r="CO164" i="8"/>
  <c r="CO31" i="8" s="1"/>
  <c r="CO175" i="8"/>
  <c r="DM164" i="8"/>
  <c r="DM31" i="8" s="1"/>
  <c r="DM175" i="8"/>
  <c r="FA164" i="8"/>
  <c r="FA31" i="8" s="1"/>
  <c r="FA175" i="8"/>
  <c r="FY164" i="8"/>
  <c r="FY31" i="8" s="1"/>
  <c r="FY175" i="8"/>
  <c r="GG164" i="8"/>
  <c r="GG31" i="8" s="1"/>
  <c r="GG175" i="8"/>
  <c r="HE164" i="8"/>
  <c r="HE31" i="8" s="1"/>
  <c r="HE175" i="8"/>
  <c r="HM164" i="8"/>
  <c r="HM31" i="8" s="1"/>
  <c r="HM175" i="8"/>
  <c r="IK164" i="8"/>
  <c r="IK31" i="8" s="1"/>
  <c r="IK175" i="8"/>
  <c r="JY164" i="8"/>
  <c r="JY31" i="8" s="1"/>
  <c r="JY175" i="8"/>
  <c r="KW164" i="8"/>
  <c r="KW31" i="8" s="1"/>
  <c r="KW175" i="8"/>
  <c r="LE164" i="8"/>
  <c r="LE31" i="8" s="1"/>
  <c r="LE175" i="8"/>
  <c r="DU175" i="8"/>
  <c r="PM132" i="8"/>
  <c r="PM148" i="8"/>
  <c r="PE148" i="8"/>
  <c r="OW148" i="8"/>
  <c r="OO148" i="8"/>
  <c r="OG148" i="8"/>
  <c r="NY148" i="8"/>
  <c r="NQ148" i="8"/>
  <c r="NI148" i="8"/>
  <c r="NA148" i="8"/>
  <c r="MS148" i="8"/>
  <c r="MK148" i="8"/>
  <c r="MC148" i="8"/>
  <c r="LU148" i="8"/>
  <c r="LM148" i="8"/>
  <c r="LE148" i="8"/>
  <c r="KW148" i="8"/>
  <c r="KO148" i="8"/>
  <c r="KG148" i="8"/>
  <c r="JY148" i="8"/>
  <c r="JQ148" i="8"/>
  <c r="JI148" i="8"/>
  <c r="JA148" i="8"/>
  <c r="IS148" i="8"/>
  <c r="IK148" i="8"/>
  <c r="IC148" i="8"/>
  <c r="HU148" i="8"/>
  <c r="HM148" i="8"/>
  <c r="HE148" i="8"/>
  <c r="GW148" i="8"/>
  <c r="GO148" i="8"/>
  <c r="GG148" i="8"/>
  <c r="FY148" i="8"/>
  <c r="FQ148" i="8"/>
  <c r="FI148" i="8"/>
  <c r="FA148" i="8"/>
  <c r="ES148" i="8"/>
  <c r="EK148" i="8"/>
  <c r="EC148" i="8"/>
  <c r="DU148" i="8"/>
  <c r="DM148" i="8"/>
  <c r="DE148" i="8"/>
  <c r="CW148" i="8"/>
  <c r="CO148" i="8"/>
  <c r="CG148" i="8"/>
  <c r="BY148" i="8"/>
  <c r="BQ148" i="8"/>
  <c r="BI148" i="8"/>
  <c r="BA148" i="8"/>
  <c r="AS148" i="8"/>
  <c r="AK148" i="8"/>
  <c r="AC148" i="8"/>
  <c r="U148" i="8"/>
  <c r="M148" i="8"/>
  <c r="PL148" i="8"/>
  <c r="PL146" i="8" s="1"/>
  <c r="PL24" i="8" s="1"/>
  <c r="PD148" i="8"/>
  <c r="PD146" i="8" s="1"/>
  <c r="PD24" i="8" s="1"/>
  <c r="OV148" i="8"/>
  <c r="OV146" i="8" s="1"/>
  <c r="OV24" i="8" s="1"/>
  <c r="ON148" i="8"/>
  <c r="ON146" i="8" s="1"/>
  <c r="ON24" i="8" s="1"/>
  <c r="OF148" i="8"/>
  <c r="OF146" i="8" s="1"/>
  <c r="OF24" i="8" s="1"/>
  <c r="NX148" i="8"/>
  <c r="NX146" i="8" s="1"/>
  <c r="NX24" i="8" s="1"/>
  <c r="NP148" i="8"/>
  <c r="NP146" i="8" s="1"/>
  <c r="NP24" i="8" s="1"/>
  <c r="NH148" i="8"/>
  <c r="NH146" i="8" s="1"/>
  <c r="NH24" i="8" s="1"/>
  <c r="MZ148" i="8"/>
  <c r="MZ146" i="8" s="1"/>
  <c r="MZ24" i="8" s="1"/>
  <c r="MR148" i="8"/>
  <c r="MR146" i="8" s="1"/>
  <c r="MR24" i="8" s="1"/>
  <c r="MJ148" i="8"/>
  <c r="MJ146" i="8" s="1"/>
  <c r="MJ24" i="8" s="1"/>
  <c r="MB148" i="8"/>
  <c r="MB146" i="8" s="1"/>
  <c r="MB24" i="8" s="1"/>
  <c r="LT148" i="8"/>
  <c r="LT146" i="8" s="1"/>
  <c r="LT24" i="8" s="1"/>
  <c r="LL148" i="8"/>
  <c r="LL146" i="8" s="1"/>
  <c r="LL24" i="8" s="1"/>
  <c r="LD148" i="8"/>
  <c r="LD146" i="8" s="1"/>
  <c r="LD24" i="8" s="1"/>
  <c r="KV148" i="8"/>
  <c r="KV146" i="8" s="1"/>
  <c r="KV24" i="8" s="1"/>
  <c r="KN148" i="8"/>
  <c r="KN146" i="8" s="1"/>
  <c r="KN24" i="8" s="1"/>
  <c r="KF148" i="8"/>
  <c r="KF146" i="8" s="1"/>
  <c r="KF24" i="8" s="1"/>
  <c r="JX148" i="8"/>
  <c r="JX146" i="8" s="1"/>
  <c r="JX24" i="8" s="1"/>
  <c r="JP148" i="8"/>
  <c r="JP146" i="8" s="1"/>
  <c r="JP24" i="8" s="1"/>
  <c r="JH148" i="8"/>
  <c r="JH146" i="8" s="1"/>
  <c r="JH24" i="8" s="1"/>
  <c r="IZ148" i="8"/>
  <c r="IZ146" i="8" s="1"/>
  <c r="IZ24" i="8" s="1"/>
  <c r="IR148" i="8"/>
  <c r="IR146" i="8" s="1"/>
  <c r="IR24" i="8" s="1"/>
  <c r="IJ148" i="8"/>
  <c r="IJ146" i="8" s="1"/>
  <c r="IJ24" i="8" s="1"/>
  <c r="IB148" i="8"/>
  <c r="IB146" i="8" s="1"/>
  <c r="IB24" i="8" s="1"/>
  <c r="HT148" i="8"/>
  <c r="HT146" i="8" s="1"/>
  <c r="HT24" i="8" s="1"/>
  <c r="HL148" i="8"/>
  <c r="HL146" i="8" s="1"/>
  <c r="HL24" i="8" s="1"/>
  <c r="HD148" i="8"/>
  <c r="HD146" i="8" s="1"/>
  <c r="HD24" i="8" s="1"/>
  <c r="GV148" i="8"/>
  <c r="GV146" i="8" s="1"/>
  <c r="GV24" i="8" s="1"/>
  <c r="GN148" i="8"/>
  <c r="GN146" i="8" s="1"/>
  <c r="GN24" i="8" s="1"/>
  <c r="GF148" i="8"/>
  <c r="GF146" i="8" s="1"/>
  <c r="GF24" i="8" s="1"/>
  <c r="FX148" i="8"/>
  <c r="FX146" i="8" s="1"/>
  <c r="FX24" i="8" s="1"/>
  <c r="FP148" i="8"/>
  <c r="FP146" i="8" s="1"/>
  <c r="FP24" i="8" s="1"/>
  <c r="FH148" i="8"/>
  <c r="FH146" i="8" s="1"/>
  <c r="FH24" i="8" s="1"/>
  <c r="EZ148" i="8"/>
  <c r="EZ146" i="8" s="1"/>
  <c r="EZ24" i="8" s="1"/>
  <c r="ER148" i="8"/>
  <c r="ER146" i="8" s="1"/>
  <c r="ER24" i="8" s="1"/>
  <c r="EJ148" i="8"/>
  <c r="EJ146" i="8" s="1"/>
  <c r="EJ24" i="8" s="1"/>
  <c r="EB148" i="8"/>
  <c r="EB146" i="8" s="1"/>
  <c r="EB24" i="8" s="1"/>
  <c r="DT148" i="8"/>
  <c r="DT146" i="8" s="1"/>
  <c r="DT24" i="8" s="1"/>
  <c r="DL148" i="8"/>
  <c r="DL146" i="8" s="1"/>
  <c r="DL24" i="8" s="1"/>
  <c r="DD148" i="8"/>
  <c r="DD146" i="8" s="1"/>
  <c r="DD24" i="8" s="1"/>
  <c r="CV148" i="8"/>
  <c r="CV146" i="8" s="1"/>
  <c r="CV24" i="8" s="1"/>
  <c r="CN148" i="8"/>
  <c r="CN146" i="8" s="1"/>
  <c r="CN24" i="8" s="1"/>
  <c r="CF148" i="8"/>
  <c r="CF146" i="8" s="1"/>
  <c r="CF24" i="8" s="1"/>
  <c r="BX148" i="8"/>
  <c r="BX146" i="8" s="1"/>
  <c r="BX24" i="8" s="1"/>
  <c r="BP148" i="8"/>
  <c r="BP146" i="8" s="1"/>
  <c r="BP24" i="8" s="1"/>
  <c r="BH148" i="8"/>
  <c r="BH146" i="8" s="1"/>
  <c r="BH24" i="8" s="1"/>
  <c r="AZ148" i="8"/>
  <c r="AZ146" i="8" s="1"/>
  <c r="AZ24" i="8" s="1"/>
  <c r="AR148" i="8"/>
  <c r="AR146" i="8" s="1"/>
  <c r="AR24" i="8" s="1"/>
  <c r="AJ148" i="8"/>
  <c r="AJ146" i="8" s="1"/>
  <c r="AJ24" i="8" s="1"/>
  <c r="AB148" i="8"/>
  <c r="AB146" i="8" s="1"/>
  <c r="AB24" i="8" s="1"/>
  <c r="T148" i="8"/>
  <c r="T146" i="8" s="1"/>
  <c r="T24" i="8" s="1"/>
  <c r="L148" i="8"/>
  <c r="L146" i="8" s="1"/>
  <c r="L24" i="8" s="1"/>
  <c r="PK148" i="8"/>
  <c r="PK146" i="8" s="1"/>
  <c r="PK24" i="8" s="1"/>
  <c r="PC148" i="8"/>
  <c r="OU148" i="8"/>
  <c r="OM148" i="8"/>
  <c r="OE148" i="8"/>
  <c r="NW148" i="8"/>
  <c r="NO148" i="8"/>
  <c r="NG148" i="8"/>
  <c r="MY148" i="8"/>
  <c r="MQ148" i="8"/>
  <c r="MI148" i="8"/>
  <c r="MA148" i="8"/>
  <c r="LS148" i="8"/>
  <c r="LK148" i="8"/>
  <c r="LC148" i="8"/>
  <c r="KU148" i="8"/>
  <c r="KM148" i="8"/>
  <c r="KE148" i="8"/>
  <c r="JW148" i="8"/>
  <c r="JO148" i="8"/>
  <c r="JG148" i="8"/>
  <c r="IY148" i="8"/>
  <c r="IQ148" i="8"/>
  <c r="II148" i="8"/>
  <c r="IA148" i="8"/>
  <c r="HS148" i="8"/>
  <c r="HK148" i="8"/>
  <c r="HC148" i="8"/>
  <c r="GU148" i="8"/>
  <c r="GM148" i="8"/>
  <c r="GE148" i="8"/>
  <c r="FW148" i="8"/>
  <c r="FO148" i="8"/>
  <c r="FG148" i="8"/>
  <c r="EY148" i="8"/>
  <c r="EQ148" i="8"/>
  <c r="EI148" i="8"/>
  <c r="EA148" i="8"/>
  <c r="DS148" i="8"/>
  <c r="DK148" i="8"/>
  <c r="DC148" i="8"/>
  <c r="CU148" i="8"/>
  <c r="CM148" i="8"/>
  <c r="CE148" i="8"/>
  <c r="BW148" i="8"/>
  <c r="BO148" i="8"/>
  <c r="BG148" i="8"/>
  <c r="AY148" i="8"/>
  <c r="AQ148" i="8"/>
  <c r="AI148" i="8"/>
  <c r="AA148" i="8"/>
  <c r="S148" i="8"/>
  <c r="K148" i="8"/>
  <c r="PJ148" i="8"/>
  <c r="PB148" i="8"/>
  <c r="OT148" i="8"/>
  <c r="OL148" i="8"/>
  <c r="OD148" i="8"/>
  <c r="NV148" i="8"/>
  <c r="NN148" i="8"/>
  <c r="NF148" i="8"/>
  <c r="MX148" i="8"/>
  <c r="MP148" i="8"/>
  <c r="MH148" i="8"/>
  <c r="LZ148" i="8"/>
  <c r="LR148" i="8"/>
  <c r="LJ148" i="8"/>
  <c r="LB148" i="8"/>
  <c r="KT148" i="8"/>
  <c r="KL148" i="8"/>
  <c r="KD148" i="8"/>
  <c r="JV148" i="8"/>
  <c r="JN148" i="8"/>
  <c r="JF148" i="8"/>
  <c r="IX148" i="8"/>
  <c r="IP148" i="8"/>
  <c r="IH148" i="8"/>
  <c r="HZ148" i="8"/>
  <c r="HR148" i="8"/>
  <c r="HJ148" i="8"/>
  <c r="HB148" i="8"/>
  <c r="GT148" i="8"/>
  <c r="GL148" i="8"/>
  <c r="GD148" i="8"/>
  <c r="FV148" i="8"/>
  <c r="FN148" i="8"/>
  <c r="FF148" i="8"/>
  <c r="EX148" i="8"/>
  <c r="EP148" i="8"/>
  <c r="EH148" i="8"/>
  <c r="DZ148" i="8"/>
  <c r="DR148" i="8"/>
  <c r="DJ148" i="8"/>
  <c r="DB148" i="8"/>
  <c r="CT148" i="8"/>
  <c r="CL148" i="8"/>
  <c r="CD148" i="8"/>
  <c r="BV148" i="8"/>
  <c r="BN148" i="8"/>
  <c r="BF148" i="8"/>
  <c r="AX148" i="8"/>
  <c r="AP148" i="8"/>
  <c r="AH148" i="8"/>
  <c r="Z148" i="8"/>
  <c r="R148" i="8"/>
  <c r="J148" i="8"/>
  <c r="PI148" i="8"/>
  <c r="PA148" i="8"/>
  <c r="OS148" i="8"/>
  <c r="OK148" i="8"/>
  <c r="OC148" i="8"/>
  <c r="NU148" i="8"/>
  <c r="NM148" i="8"/>
  <c r="NE148" i="8"/>
  <c r="MW148" i="8"/>
  <c r="MO148" i="8"/>
  <c r="MG148" i="8"/>
  <c r="LY148" i="8"/>
  <c r="LQ148" i="8"/>
  <c r="LI148" i="8"/>
  <c r="LA148" i="8"/>
  <c r="KS148" i="8"/>
  <c r="KK148" i="8"/>
  <c r="KC148" i="8"/>
  <c r="JU148" i="8"/>
  <c r="JM148" i="8"/>
  <c r="JE148" i="8"/>
  <c r="IW148" i="8"/>
  <c r="IO148" i="8"/>
  <c r="IG148" i="8"/>
  <c r="HY148" i="8"/>
  <c r="HQ148" i="8"/>
  <c r="HI148" i="8"/>
  <c r="HA148" i="8"/>
  <c r="GS148" i="8"/>
  <c r="GK148" i="8"/>
  <c r="GC148" i="8"/>
  <c r="FU148" i="8"/>
  <c r="FM148" i="8"/>
  <c r="FE148" i="8"/>
  <c r="EW148" i="8"/>
  <c r="EO148" i="8"/>
  <c r="EG148" i="8"/>
  <c r="DY148" i="8"/>
  <c r="DQ148" i="8"/>
  <c r="DI148" i="8"/>
  <c r="DA148" i="8"/>
  <c r="CS148" i="8"/>
  <c r="CK148" i="8"/>
  <c r="CC148" i="8"/>
  <c r="BU148" i="8"/>
  <c r="BM148" i="8"/>
  <c r="BE148" i="8"/>
  <c r="AW148" i="8"/>
  <c r="AO148" i="8"/>
  <c r="AG148" i="8"/>
  <c r="Y148" i="8"/>
  <c r="Q148" i="8"/>
  <c r="I148" i="8"/>
  <c r="PG148" i="8"/>
  <c r="PG146" i="8" s="1"/>
  <c r="PG24" i="8" s="1"/>
  <c r="OY148" i="8"/>
  <c r="OY146" i="8" s="1"/>
  <c r="OY24" i="8" s="1"/>
  <c r="OQ148" i="8"/>
  <c r="OQ146" i="8" s="1"/>
  <c r="OQ24" i="8" s="1"/>
  <c r="OI148" i="8"/>
  <c r="OI146" i="8" s="1"/>
  <c r="OI24" i="8" s="1"/>
  <c r="OA148" i="8"/>
  <c r="OA146" i="8" s="1"/>
  <c r="OA24" i="8" s="1"/>
  <c r="NS148" i="8"/>
  <c r="NS146" i="8" s="1"/>
  <c r="NS24" i="8" s="1"/>
  <c r="NK148" i="8"/>
  <c r="NK146" i="8" s="1"/>
  <c r="NK24" i="8" s="1"/>
  <c r="NC148" i="8"/>
  <c r="NC146" i="8" s="1"/>
  <c r="NC24" i="8" s="1"/>
  <c r="MU148" i="8"/>
  <c r="MU146" i="8" s="1"/>
  <c r="MU24" i="8" s="1"/>
  <c r="MM148" i="8"/>
  <c r="MM146" i="8" s="1"/>
  <c r="MM24" i="8" s="1"/>
  <c r="ME148" i="8"/>
  <c r="ME146" i="8" s="1"/>
  <c r="ME24" i="8" s="1"/>
  <c r="LW148" i="8"/>
  <c r="LW146" i="8" s="1"/>
  <c r="LW24" i="8" s="1"/>
  <c r="LO148" i="8"/>
  <c r="LO146" i="8" s="1"/>
  <c r="LO24" i="8" s="1"/>
  <c r="LG148" i="8"/>
  <c r="LG146" i="8" s="1"/>
  <c r="LG24" i="8" s="1"/>
  <c r="KY148" i="8"/>
  <c r="KY146" i="8" s="1"/>
  <c r="KY24" i="8" s="1"/>
  <c r="KQ148" i="8"/>
  <c r="KQ146" i="8" s="1"/>
  <c r="KQ24" i="8" s="1"/>
  <c r="KI148" i="8"/>
  <c r="KI146" i="8" s="1"/>
  <c r="KI24" i="8" s="1"/>
  <c r="KA148" i="8"/>
  <c r="KA146" i="8" s="1"/>
  <c r="KA24" i="8" s="1"/>
  <c r="JS148" i="8"/>
  <c r="JS146" i="8" s="1"/>
  <c r="JS24" i="8" s="1"/>
  <c r="JK148" i="8"/>
  <c r="JK146" i="8" s="1"/>
  <c r="JK24" i="8" s="1"/>
  <c r="JC148" i="8"/>
  <c r="JC146" i="8" s="1"/>
  <c r="JC24" i="8" s="1"/>
  <c r="IU148" i="8"/>
  <c r="IU146" i="8" s="1"/>
  <c r="IU24" i="8" s="1"/>
  <c r="IM148" i="8"/>
  <c r="IM146" i="8" s="1"/>
  <c r="IM24" i="8" s="1"/>
  <c r="IE148" i="8"/>
  <c r="IE146" i="8" s="1"/>
  <c r="IE24" i="8" s="1"/>
  <c r="HW148" i="8"/>
  <c r="HW146" i="8" s="1"/>
  <c r="HW24" i="8" s="1"/>
  <c r="HO148" i="8"/>
  <c r="HO146" i="8" s="1"/>
  <c r="HO24" i="8" s="1"/>
  <c r="HG148" i="8"/>
  <c r="HG146" i="8" s="1"/>
  <c r="HG24" i="8" s="1"/>
  <c r="GY148" i="8"/>
  <c r="GY146" i="8" s="1"/>
  <c r="GY24" i="8" s="1"/>
  <c r="GQ148" i="8"/>
  <c r="GQ146" i="8" s="1"/>
  <c r="GQ24" i="8" s="1"/>
  <c r="GI148" i="8"/>
  <c r="GI146" i="8" s="1"/>
  <c r="GI24" i="8" s="1"/>
  <c r="GA148" i="8"/>
  <c r="GA146" i="8" s="1"/>
  <c r="GA24" i="8" s="1"/>
  <c r="FS148" i="8"/>
  <c r="FS146" i="8" s="1"/>
  <c r="FS24" i="8" s="1"/>
  <c r="FK148" i="8"/>
  <c r="FK146" i="8" s="1"/>
  <c r="FK24" i="8" s="1"/>
  <c r="FC148" i="8"/>
  <c r="FC146" i="8" s="1"/>
  <c r="FC24" i="8" s="1"/>
  <c r="EU148" i="8"/>
  <c r="EU146" i="8" s="1"/>
  <c r="EU24" i="8" s="1"/>
  <c r="EM148" i="8"/>
  <c r="EM146" i="8" s="1"/>
  <c r="EM24" i="8" s="1"/>
  <c r="EE148" i="8"/>
  <c r="EE146" i="8" s="1"/>
  <c r="EE24" i="8" s="1"/>
  <c r="DW148" i="8"/>
  <c r="DW146" i="8" s="1"/>
  <c r="DW24" i="8" s="1"/>
  <c r="DO148" i="8"/>
  <c r="DO146" i="8" s="1"/>
  <c r="DO24" i="8" s="1"/>
  <c r="DG148" i="8"/>
  <c r="DG146" i="8" s="1"/>
  <c r="DG24" i="8" s="1"/>
  <c r="CY148" i="8"/>
  <c r="CY146" i="8" s="1"/>
  <c r="CY24" i="8" s="1"/>
  <c r="CQ148" i="8"/>
  <c r="CQ146" i="8" s="1"/>
  <c r="CQ24" i="8" s="1"/>
  <c r="CI148" i="8"/>
  <c r="CI146" i="8" s="1"/>
  <c r="CI24" i="8" s="1"/>
  <c r="CA148" i="8"/>
  <c r="CA146" i="8" s="1"/>
  <c r="CA24" i="8" s="1"/>
  <c r="BS148" i="8"/>
  <c r="BS146" i="8" s="1"/>
  <c r="BS24" i="8" s="1"/>
  <c r="BK148" i="8"/>
  <c r="BK146" i="8" s="1"/>
  <c r="BK24" i="8" s="1"/>
  <c r="BC148" i="8"/>
  <c r="BC146" i="8" s="1"/>
  <c r="BC24" i="8" s="1"/>
  <c r="AU148" i="8"/>
  <c r="AU146" i="8" s="1"/>
  <c r="AU24" i="8" s="1"/>
  <c r="AM148" i="8"/>
  <c r="AM146" i="8" s="1"/>
  <c r="AM24" i="8" s="1"/>
  <c r="AE148" i="8"/>
  <c r="AE146" i="8" s="1"/>
  <c r="AE24" i="8" s="1"/>
  <c r="W148" i="8"/>
  <c r="W146" i="8" s="1"/>
  <c r="W24" i="8" s="1"/>
  <c r="O148" i="8"/>
  <c r="O146" i="8" s="1"/>
  <c r="O24" i="8" s="1"/>
  <c r="AN148" i="8"/>
  <c r="BT148" i="8"/>
  <c r="CZ148" i="8"/>
  <c r="EF148" i="8"/>
  <c r="FL148" i="8"/>
  <c r="GR148" i="8"/>
  <c r="HX148" i="8"/>
  <c r="JD148" i="8"/>
  <c r="KJ148" i="8"/>
  <c r="LP148" i="8"/>
  <c r="MV148" i="8"/>
  <c r="OB148" i="8"/>
  <c r="PH148" i="8"/>
  <c r="M175" i="8"/>
  <c r="AK175" i="8"/>
  <c r="AS175" i="8"/>
  <c r="BQ175" i="8"/>
  <c r="BY175" i="8"/>
  <c r="CW175" i="8"/>
  <c r="DE175" i="8"/>
  <c r="EC175" i="8"/>
  <c r="EK175" i="8"/>
  <c r="FI175" i="8"/>
  <c r="FQ175" i="8"/>
  <c r="GO175" i="8"/>
  <c r="GW175" i="8"/>
  <c r="HU175" i="8"/>
  <c r="IC175" i="8"/>
  <c r="JA175" i="8"/>
  <c r="JI175" i="8"/>
  <c r="KG175" i="8"/>
  <c r="KO175" i="8"/>
  <c r="LM175" i="8"/>
  <c r="M147" i="8"/>
  <c r="M146" i="8" s="1"/>
  <c r="M24" i="8" s="1"/>
  <c r="U147" i="8"/>
  <c r="U146" i="8" s="1"/>
  <c r="U24" i="8" s="1"/>
  <c r="AC147" i="8"/>
  <c r="AC146" i="8" s="1"/>
  <c r="AC24" i="8" s="1"/>
  <c r="AK147" i="8"/>
  <c r="AK146" i="8" s="1"/>
  <c r="AK24" i="8" s="1"/>
  <c r="AS147" i="8"/>
  <c r="AS146" i="8" s="1"/>
  <c r="AS24" i="8" s="1"/>
  <c r="BA147" i="8"/>
  <c r="BA146" i="8" s="1"/>
  <c r="BA24" i="8" s="1"/>
  <c r="BI147" i="8"/>
  <c r="BI146" i="8" s="1"/>
  <c r="BI24" i="8" s="1"/>
  <c r="BQ147" i="8"/>
  <c r="BQ146" i="8" s="1"/>
  <c r="BQ24" i="8" s="1"/>
  <c r="BY147" i="8"/>
  <c r="BY146" i="8" s="1"/>
  <c r="BY24" i="8" s="1"/>
  <c r="CG147" i="8"/>
  <c r="CG146" i="8" s="1"/>
  <c r="CG24" i="8" s="1"/>
  <c r="CO147" i="8"/>
  <c r="CO146" i="8" s="1"/>
  <c r="CO24" i="8" s="1"/>
  <c r="CW147" i="8"/>
  <c r="CW146" i="8" s="1"/>
  <c r="CW24" i="8" s="1"/>
  <c r="DE147" i="8"/>
  <c r="DE146" i="8" s="1"/>
  <c r="DE24" i="8" s="1"/>
  <c r="DM147" i="8"/>
  <c r="DM146" i="8" s="1"/>
  <c r="DM24" i="8" s="1"/>
  <c r="DU147" i="8"/>
  <c r="DU146" i="8" s="1"/>
  <c r="DU24" i="8" s="1"/>
  <c r="EC147" i="8"/>
  <c r="EC146" i="8" s="1"/>
  <c r="EC24" i="8" s="1"/>
  <c r="EK147" i="8"/>
  <c r="EK146" i="8" s="1"/>
  <c r="EK24" i="8" s="1"/>
  <c r="ES147" i="8"/>
  <c r="ES146" i="8" s="1"/>
  <c r="ES24" i="8" s="1"/>
  <c r="FA147" i="8"/>
  <c r="FA146" i="8" s="1"/>
  <c r="FA24" i="8" s="1"/>
  <c r="FI147" i="8"/>
  <c r="FI146" i="8" s="1"/>
  <c r="FI24" i="8" s="1"/>
  <c r="FQ147" i="8"/>
  <c r="FQ146" i="8" s="1"/>
  <c r="FQ24" i="8" s="1"/>
  <c r="FY147" i="8"/>
  <c r="FY146" i="8" s="1"/>
  <c r="FY24" i="8" s="1"/>
  <c r="GG147" i="8"/>
  <c r="GG146" i="8" s="1"/>
  <c r="GG24" i="8" s="1"/>
  <c r="GO147" i="8"/>
  <c r="GO146" i="8" s="1"/>
  <c r="GO24" i="8" s="1"/>
  <c r="GW147" i="8"/>
  <c r="GW146" i="8" s="1"/>
  <c r="GW24" i="8" s="1"/>
  <c r="HE147" i="8"/>
  <c r="HE146" i="8" s="1"/>
  <c r="HE24" i="8" s="1"/>
  <c r="HM147" i="8"/>
  <c r="HM146" i="8" s="1"/>
  <c r="HM24" i="8" s="1"/>
  <c r="HU147" i="8"/>
  <c r="HU146" i="8" s="1"/>
  <c r="HU24" i="8" s="1"/>
  <c r="IC147" i="8"/>
  <c r="IC146" i="8" s="1"/>
  <c r="IC24" i="8" s="1"/>
  <c r="IK147" i="8"/>
  <c r="IK146" i="8" s="1"/>
  <c r="IK24" i="8" s="1"/>
  <c r="IS147" i="8"/>
  <c r="IS146" i="8" s="1"/>
  <c r="IS24" i="8" s="1"/>
  <c r="JA147" i="8"/>
  <c r="JA146" i="8" s="1"/>
  <c r="JA24" i="8" s="1"/>
  <c r="JI147" i="8"/>
  <c r="JI146" i="8" s="1"/>
  <c r="JI24" i="8" s="1"/>
  <c r="JQ147" i="8"/>
  <c r="JQ146" i="8" s="1"/>
  <c r="JQ24" i="8" s="1"/>
  <c r="JY147" i="8"/>
  <c r="JY146" i="8" s="1"/>
  <c r="JY24" i="8" s="1"/>
  <c r="KG147" i="8"/>
  <c r="KG146" i="8" s="1"/>
  <c r="KG24" i="8" s="1"/>
  <c r="KO147" i="8"/>
  <c r="KO146" i="8" s="1"/>
  <c r="KO24" i="8" s="1"/>
  <c r="KW147" i="8"/>
  <c r="KW146" i="8" s="1"/>
  <c r="KW24" i="8" s="1"/>
  <c r="LE147" i="8"/>
  <c r="LE146" i="8" s="1"/>
  <c r="LE24" i="8" s="1"/>
  <c r="LM147" i="8"/>
  <c r="LM146" i="8" s="1"/>
  <c r="LM24" i="8" s="1"/>
  <c r="LU147" i="8"/>
  <c r="LU146" i="8" s="1"/>
  <c r="LU24" i="8" s="1"/>
  <c r="MC147" i="8"/>
  <c r="MC146" i="8" s="1"/>
  <c r="MC24" i="8" s="1"/>
  <c r="MK147" i="8"/>
  <c r="MK146" i="8" s="1"/>
  <c r="MK24" i="8" s="1"/>
  <c r="MS147" i="8"/>
  <c r="MS146" i="8" s="1"/>
  <c r="MS24" i="8" s="1"/>
  <c r="NA147" i="8"/>
  <c r="NA146" i="8" s="1"/>
  <c r="NA24" i="8" s="1"/>
  <c r="NI147" i="8"/>
  <c r="NI146" i="8" s="1"/>
  <c r="NI24" i="8" s="1"/>
  <c r="NQ147" i="8"/>
  <c r="NQ146" i="8" s="1"/>
  <c r="NQ24" i="8" s="1"/>
  <c r="NY147" i="8"/>
  <c r="NY146" i="8" s="1"/>
  <c r="NY24" i="8" s="1"/>
  <c r="OG147" i="8"/>
  <c r="OG146" i="8" s="1"/>
  <c r="OG24" i="8" s="1"/>
  <c r="OO147" i="8"/>
  <c r="OO146" i="8" s="1"/>
  <c r="OO24" i="8" s="1"/>
  <c r="OW147" i="8"/>
  <c r="OW146" i="8" s="1"/>
  <c r="OW24" i="8" s="1"/>
  <c r="PE147" i="8"/>
  <c r="PE146" i="8" s="1"/>
  <c r="PE24" i="8" s="1"/>
  <c r="PM147" i="8"/>
  <c r="PM146" i="8" s="1"/>
  <c r="P147" i="8"/>
  <c r="P146" i="8" s="1"/>
  <c r="P24" i="8" s="1"/>
  <c r="X147" i="8"/>
  <c r="X146" i="8" s="1"/>
  <c r="X24" i="8" s="1"/>
  <c r="AF147" i="8"/>
  <c r="AF146" i="8" s="1"/>
  <c r="AF24" i="8" s="1"/>
  <c r="AN147" i="8"/>
  <c r="AN146" i="8" s="1"/>
  <c r="AN24" i="8" s="1"/>
  <c r="AV147" i="8"/>
  <c r="AV146" i="8" s="1"/>
  <c r="AV24" i="8" s="1"/>
  <c r="BD147" i="8"/>
  <c r="BD146" i="8" s="1"/>
  <c r="BD24" i="8" s="1"/>
  <c r="BL147" i="8"/>
  <c r="BL146" i="8" s="1"/>
  <c r="BL24" i="8" s="1"/>
  <c r="BT147" i="8"/>
  <c r="BT146" i="8" s="1"/>
  <c r="BT24" i="8" s="1"/>
  <c r="CB147" i="8"/>
  <c r="CB146" i="8" s="1"/>
  <c r="CB24" i="8" s="1"/>
  <c r="CJ147" i="8"/>
  <c r="CJ146" i="8" s="1"/>
  <c r="CJ24" i="8" s="1"/>
  <c r="CR147" i="8"/>
  <c r="CR146" i="8" s="1"/>
  <c r="CR24" i="8" s="1"/>
  <c r="CZ147" i="8"/>
  <c r="CZ146" i="8" s="1"/>
  <c r="CZ24" i="8" s="1"/>
  <c r="DH147" i="8"/>
  <c r="DH146" i="8" s="1"/>
  <c r="DH24" i="8" s="1"/>
  <c r="DP147" i="8"/>
  <c r="DP146" i="8" s="1"/>
  <c r="DP24" i="8" s="1"/>
  <c r="DX147" i="8"/>
  <c r="DX146" i="8" s="1"/>
  <c r="DX24" i="8" s="1"/>
  <c r="EF147" i="8"/>
  <c r="EF146" i="8" s="1"/>
  <c r="EF24" i="8" s="1"/>
  <c r="EN147" i="8"/>
  <c r="EN146" i="8" s="1"/>
  <c r="EN24" i="8" s="1"/>
  <c r="EV147" i="8"/>
  <c r="EV146" i="8" s="1"/>
  <c r="EV24" i="8" s="1"/>
  <c r="FD147" i="8"/>
  <c r="FD146" i="8" s="1"/>
  <c r="FD24" i="8" s="1"/>
  <c r="FL147" i="8"/>
  <c r="FL146" i="8" s="1"/>
  <c r="FL24" i="8" s="1"/>
  <c r="FT147" i="8"/>
  <c r="FT146" i="8" s="1"/>
  <c r="FT24" i="8" s="1"/>
  <c r="GB147" i="8"/>
  <c r="GB146" i="8" s="1"/>
  <c r="GB24" i="8" s="1"/>
  <c r="GJ147" i="8"/>
  <c r="GJ146" i="8" s="1"/>
  <c r="GJ24" i="8" s="1"/>
  <c r="GR147" i="8"/>
  <c r="GR146" i="8" s="1"/>
  <c r="GR24" i="8" s="1"/>
  <c r="GZ147" i="8"/>
  <c r="GZ146" i="8" s="1"/>
  <c r="GZ24" i="8" s="1"/>
  <c r="HH147" i="8"/>
  <c r="HH146" i="8" s="1"/>
  <c r="HH24" i="8" s="1"/>
  <c r="HP147" i="8"/>
  <c r="HP146" i="8" s="1"/>
  <c r="HP24" i="8" s="1"/>
  <c r="HX147" i="8"/>
  <c r="IF147" i="8"/>
  <c r="IF146" i="8" s="1"/>
  <c r="IF24" i="8" s="1"/>
  <c r="IN147" i="8"/>
  <c r="IN146" i="8" s="1"/>
  <c r="IN24" i="8" s="1"/>
  <c r="IV147" i="8"/>
  <c r="JD147" i="8"/>
  <c r="JD146" i="8" s="1"/>
  <c r="JD24" i="8" s="1"/>
  <c r="JL147" i="8"/>
  <c r="JL146" i="8" s="1"/>
  <c r="JL24" i="8" s="1"/>
  <c r="JT147" i="8"/>
  <c r="JT146" i="8" s="1"/>
  <c r="JT24" i="8" s="1"/>
  <c r="KB147" i="8"/>
  <c r="KB146" i="8" s="1"/>
  <c r="KB24" i="8" s="1"/>
  <c r="KJ147" i="8"/>
  <c r="KJ146" i="8" s="1"/>
  <c r="KJ24" i="8" s="1"/>
  <c r="KR147" i="8"/>
  <c r="KR146" i="8" s="1"/>
  <c r="KR24" i="8" s="1"/>
  <c r="KZ147" i="8"/>
  <c r="KZ146" i="8" s="1"/>
  <c r="KZ24" i="8" s="1"/>
  <c r="LH147" i="8"/>
  <c r="LH146" i="8" s="1"/>
  <c r="LH24" i="8" s="1"/>
  <c r="LP147" i="8"/>
  <c r="LX147" i="8"/>
  <c r="LX146" i="8" s="1"/>
  <c r="LX24" i="8" s="1"/>
  <c r="MF147" i="8"/>
  <c r="MF146" i="8" s="1"/>
  <c r="MF24" i="8" s="1"/>
  <c r="MN147" i="8"/>
  <c r="MN146" i="8" s="1"/>
  <c r="MN24" i="8" s="1"/>
  <c r="MV147" i="8"/>
  <c r="MV146" i="8" s="1"/>
  <c r="MV24" i="8" s="1"/>
  <c r="ND147" i="8"/>
  <c r="ND146" i="8" s="1"/>
  <c r="ND24" i="8" s="1"/>
  <c r="NL147" i="8"/>
  <c r="NL146" i="8" s="1"/>
  <c r="NL24" i="8" s="1"/>
  <c r="NT147" i="8"/>
  <c r="NT146" i="8" s="1"/>
  <c r="NT24" i="8" s="1"/>
  <c r="OB147" i="8"/>
  <c r="OB146" i="8" s="1"/>
  <c r="OB24" i="8" s="1"/>
  <c r="OJ147" i="8"/>
  <c r="OJ146" i="8" s="1"/>
  <c r="OJ24" i="8" s="1"/>
  <c r="OR147" i="8"/>
  <c r="OR146" i="8" s="1"/>
  <c r="OR24" i="8" s="1"/>
  <c r="OZ147" i="8"/>
  <c r="OZ146" i="8" s="1"/>
  <c r="OZ24" i="8" s="1"/>
  <c r="PH147" i="8"/>
  <c r="PH146" i="8" s="1"/>
  <c r="PH24" i="8" s="1"/>
  <c r="OF164" i="8"/>
  <c r="OF31" i="8" s="1"/>
  <c r="ON164" i="8"/>
  <c r="ON31" i="8" s="1"/>
  <c r="OV164" i="8"/>
  <c r="OV31" i="8" s="1"/>
  <c r="PD164" i="8"/>
  <c r="PD31" i="8" s="1"/>
  <c r="PL164" i="8"/>
  <c r="PL31" i="8" s="1"/>
  <c r="PI175" i="8"/>
  <c r="I147" i="8"/>
  <c r="I146" i="8" s="1"/>
  <c r="I24" i="8" s="1"/>
  <c r="Q147" i="8"/>
  <c r="Y147" i="8"/>
  <c r="Y146" i="8" s="1"/>
  <c r="Y24" i="8" s="1"/>
  <c r="AG147" i="8"/>
  <c r="AG146" i="8" s="1"/>
  <c r="AG24" i="8" s="1"/>
  <c r="AO147" i="8"/>
  <c r="AO146" i="8" s="1"/>
  <c r="AO24" i="8" s="1"/>
  <c r="AW147" i="8"/>
  <c r="AW146" i="8" s="1"/>
  <c r="AW24" i="8" s="1"/>
  <c r="BE147" i="8"/>
  <c r="BE146" i="8" s="1"/>
  <c r="BE24" i="8" s="1"/>
  <c r="BM147" i="8"/>
  <c r="BM146" i="8" s="1"/>
  <c r="BM24" i="8" s="1"/>
  <c r="BU147" i="8"/>
  <c r="BU146" i="8" s="1"/>
  <c r="BU24" i="8" s="1"/>
  <c r="CC147" i="8"/>
  <c r="CK147" i="8"/>
  <c r="CK146" i="8" s="1"/>
  <c r="CK24" i="8" s="1"/>
  <c r="CS147" i="8"/>
  <c r="CS146" i="8" s="1"/>
  <c r="CS24" i="8" s="1"/>
  <c r="DA147" i="8"/>
  <c r="DA146" i="8" s="1"/>
  <c r="DA24" i="8" s="1"/>
  <c r="DI147" i="8"/>
  <c r="DI146" i="8" s="1"/>
  <c r="DI24" i="8" s="1"/>
  <c r="DQ147" i="8"/>
  <c r="DQ146" i="8" s="1"/>
  <c r="DQ24" i="8" s="1"/>
  <c r="DY147" i="8"/>
  <c r="DY146" i="8" s="1"/>
  <c r="DY24" i="8" s="1"/>
  <c r="EG147" i="8"/>
  <c r="EG146" i="8" s="1"/>
  <c r="EG24" i="8" s="1"/>
  <c r="EO147" i="8"/>
  <c r="EW147" i="8"/>
  <c r="EW146" i="8" s="1"/>
  <c r="EW24" i="8" s="1"/>
  <c r="FE147" i="8"/>
  <c r="FE146" i="8" s="1"/>
  <c r="FE24" i="8" s="1"/>
  <c r="FM147" i="8"/>
  <c r="FM146" i="8" s="1"/>
  <c r="FM24" i="8" s="1"/>
  <c r="FU147" i="8"/>
  <c r="FU146" i="8" s="1"/>
  <c r="FU24" i="8" s="1"/>
  <c r="GC147" i="8"/>
  <c r="GC146" i="8" s="1"/>
  <c r="GC24" i="8" s="1"/>
  <c r="GK147" i="8"/>
  <c r="GK146" i="8" s="1"/>
  <c r="GK24" i="8" s="1"/>
  <c r="GS147" i="8"/>
  <c r="GS146" i="8" s="1"/>
  <c r="GS24" i="8" s="1"/>
  <c r="HA147" i="8"/>
  <c r="HI147" i="8"/>
  <c r="HI146" i="8" s="1"/>
  <c r="HI24" i="8" s="1"/>
  <c r="HQ147" i="8"/>
  <c r="HQ146" i="8" s="1"/>
  <c r="HQ24" i="8" s="1"/>
  <c r="HY147" i="8"/>
  <c r="HY146" i="8" s="1"/>
  <c r="HY24" i="8" s="1"/>
  <c r="IG147" i="8"/>
  <c r="IG146" i="8" s="1"/>
  <c r="IG24" i="8" s="1"/>
  <c r="IO147" i="8"/>
  <c r="IO146" i="8" s="1"/>
  <c r="IO24" i="8" s="1"/>
  <c r="IW147" i="8"/>
  <c r="IW146" i="8" s="1"/>
  <c r="IW24" i="8" s="1"/>
  <c r="JE147" i="8"/>
  <c r="JE146" i="8" s="1"/>
  <c r="JE24" i="8" s="1"/>
  <c r="JM147" i="8"/>
  <c r="JU147" i="8"/>
  <c r="JU146" i="8" s="1"/>
  <c r="JU24" i="8" s="1"/>
  <c r="KC147" i="8"/>
  <c r="KC146" i="8" s="1"/>
  <c r="KC24" i="8" s="1"/>
  <c r="KK147" i="8"/>
  <c r="KK146" i="8" s="1"/>
  <c r="KK24" i="8" s="1"/>
  <c r="KS147" i="8"/>
  <c r="KS146" i="8" s="1"/>
  <c r="KS24" i="8" s="1"/>
  <c r="LA147" i="8"/>
  <c r="LA146" i="8" s="1"/>
  <c r="LA24" i="8" s="1"/>
  <c r="LI147" i="8"/>
  <c r="LI146" i="8" s="1"/>
  <c r="LI24" i="8" s="1"/>
  <c r="LQ147" i="8"/>
  <c r="LQ146" i="8" s="1"/>
  <c r="LQ24" i="8" s="1"/>
  <c r="LY147" i="8"/>
  <c r="MG147" i="8"/>
  <c r="MG146" i="8" s="1"/>
  <c r="MG24" i="8" s="1"/>
  <c r="MO147" i="8"/>
  <c r="MO146" i="8" s="1"/>
  <c r="MO24" i="8" s="1"/>
  <c r="MW147" i="8"/>
  <c r="NE147" i="8"/>
  <c r="NE146" i="8" s="1"/>
  <c r="NE24" i="8" s="1"/>
  <c r="NM147" i="8"/>
  <c r="NM146" i="8" s="1"/>
  <c r="NM24" i="8" s="1"/>
  <c r="NU147" i="8"/>
  <c r="NU146" i="8" s="1"/>
  <c r="NU24" i="8" s="1"/>
  <c r="OC147" i="8"/>
  <c r="OC146" i="8" s="1"/>
  <c r="OC24" i="8" s="1"/>
  <c r="OK147" i="8"/>
  <c r="OK146" i="8" s="1"/>
  <c r="OK24" i="8" s="1"/>
  <c r="OS147" i="8"/>
  <c r="OS146" i="8" s="1"/>
  <c r="OS24" i="8" s="1"/>
  <c r="PA147" i="8"/>
  <c r="PA146" i="8" s="1"/>
  <c r="PA24" i="8" s="1"/>
  <c r="PI147" i="8"/>
  <c r="OG164" i="8"/>
  <c r="OG31" i="8" s="1"/>
  <c r="OO164" i="8"/>
  <c r="OO31" i="8" s="1"/>
  <c r="OW164" i="8"/>
  <c r="OW31" i="8" s="1"/>
  <c r="PE164" i="8"/>
  <c r="PE31" i="8" s="1"/>
  <c r="PM164" i="8"/>
  <c r="EM187" i="8"/>
  <c r="EM186" i="8" s="1"/>
  <c r="EM25" i="8" s="1"/>
  <c r="J147" i="8"/>
  <c r="J146" i="8" s="1"/>
  <c r="J24" i="8" s="1"/>
  <c r="R147" i="8"/>
  <c r="R146" i="8" s="1"/>
  <c r="R24" i="8" s="1"/>
  <c r="Z147" i="8"/>
  <c r="Z146" i="8" s="1"/>
  <c r="Z24" i="8" s="1"/>
  <c r="AH147" i="8"/>
  <c r="AH146" i="8" s="1"/>
  <c r="AH24" i="8" s="1"/>
  <c r="AP147" i="8"/>
  <c r="AX147" i="8"/>
  <c r="AX146" i="8" s="1"/>
  <c r="AX24" i="8" s="1"/>
  <c r="BF147" i="8"/>
  <c r="BF146" i="8" s="1"/>
  <c r="BF24" i="8" s="1"/>
  <c r="BN147" i="8"/>
  <c r="BN146" i="8" s="1"/>
  <c r="BN24" i="8" s="1"/>
  <c r="BV147" i="8"/>
  <c r="BV146" i="8" s="1"/>
  <c r="BV24" i="8" s="1"/>
  <c r="CD147" i="8"/>
  <c r="CD146" i="8" s="1"/>
  <c r="CD24" i="8" s="1"/>
  <c r="CL147" i="8"/>
  <c r="CL146" i="8" s="1"/>
  <c r="CL24" i="8" s="1"/>
  <c r="CT147" i="8"/>
  <c r="CT146" i="8" s="1"/>
  <c r="CT24" i="8" s="1"/>
  <c r="DB147" i="8"/>
  <c r="DB146" i="8" s="1"/>
  <c r="DB24" i="8" s="1"/>
  <c r="DJ147" i="8"/>
  <c r="DJ146" i="8" s="1"/>
  <c r="DJ24" i="8" s="1"/>
  <c r="DR147" i="8"/>
  <c r="DR146" i="8" s="1"/>
  <c r="DR24" i="8" s="1"/>
  <c r="DZ147" i="8"/>
  <c r="DZ146" i="8" s="1"/>
  <c r="DZ24" i="8" s="1"/>
  <c r="EH147" i="8"/>
  <c r="EH146" i="8" s="1"/>
  <c r="EH24" i="8" s="1"/>
  <c r="EP147" i="8"/>
  <c r="EX147" i="8"/>
  <c r="EX146" i="8" s="1"/>
  <c r="EX24" i="8" s="1"/>
  <c r="FF147" i="8"/>
  <c r="FN147" i="8"/>
  <c r="FV147" i="8"/>
  <c r="FV146" i="8" s="1"/>
  <c r="FV24" i="8" s="1"/>
  <c r="GD147" i="8"/>
  <c r="GD146" i="8" s="1"/>
  <c r="GD24" i="8" s="1"/>
  <c r="GL147" i="8"/>
  <c r="GL146" i="8" s="1"/>
  <c r="GL24" i="8" s="1"/>
  <c r="GT147" i="8"/>
  <c r="GT146" i="8" s="1"/>
  <c r="GT24" i="8" s="1"/>
  <c r="HB147" i="8"/>
  <c r="HJ147" i="8"/>
  <c r="HJ146" i="8" s="1"/>
  <c r="HJ24" i="8" s="1"/>
  <c r="HR147" i="8"/>
  <c r="HR146" i="8" s="1"/>
  <c r="HR24" i="8" s="1"/>
  <c r="HZ147" i="8"/>
  <c r="HZ146" i="8" s="1"/>
  <c r="HZ24" i="8" s="1"/>
  <c r="IH147" i="8"/>
  <c r="IH146" i="8" s="1"/>
  <c r="IH24" i="8" s="1"/>
  <c r="IP147" i="8"/>
  <c r="IP146" i="8" s="1"/>
  <c r="IP24" i="8" s="1"/>
  <c r="IX147" i="8"/>
  <c r="IX146" i="8" s="1"/>
  <c r="IX24" i="8" s="1"/>
  <c r="JF147" i="8"/>
  <c r="JF146" i="8" s="1"/>
  <c r="JF24" i="8" s="1"/>
  <c r="JN147" i="8"/>
  <c r="JN146" i="8" s="1"/>
  <c r="JN24" i="8" s="1"/>
  <c r="JV147" i="8"/>
  <c r="JV146" i="8" s="1"/>
  <c r="JV24" i="8" s="1"/>
  <c r="KD147" i="8"/>
  <c r="KD146" i="8" s="1"/>
  <c r="KD24" i="8" s="1"/>
  <c r="KL147" i="8"/>
  <c r="KT147" i="8"/>
  <c r="KT146" i="8" s="1"/>
  <c r="KT24" i="8" s="1"/>
  <c r="LB147" i="8"/>
  <c r="LB146" i="8" s="1"/>
  <c r="LB24" i="8" s="1"/>
  <c r="LJ147" i="8"/>
  <c r="LJ146" i="8" s="1"/>
  <c r="LJ24" i="8" s="1"/>
  <c r="LR147" i="8"/>
  <c r="LR146" i="8" s="1"/>
  <c r="LR24" i="8" s="1"/>
  <c r="LZ147" i="8"/>
  <c r="LZ146" i="8" s="1"/>
  <c r="LZ24" i="8" s="1"/>
  <c r="MH147" i="8"/>
  <c r="MH146" i="8" s="1"/>
  <c r="MH24" i="8" s="1"/>
  <c r="MP147" i="8"/>
  <c r="MP146" i="8" s="1"/>
  <c r="MP24" i="8" s="1"/>
  <c r="MX147" i="8"/>
  <c r="MX146" i="8" s="1"/>
  <c r="MX24" i="8" s="1"/>
  <c r="NF147" i="8"/>
  <c r="NF146" i="8" s="1"/>
  <c r="NF24" i="8" s="1"/>
  <c r="NN147" i="8"/>
  <c r="NN146" i="8" s="1"/>
  <c r="NN24" i="8" s="1"/>
  <c r="NV147" i="8"/>
  <c r="NV146" i="8" s="1"/>
  <c r="NV24" i="8" s="1"/>
  <c r="OD147" i="8"/>
  <c r="OD146" i="8" s="1"/>
  <c r="OD24" i="8" s="1"/>
  <c r="OL147" i="8"/>
  <c r="OL146" i="8" s="1"/>
  <c r="OL24" i="8" s="1"/>
  <c r="OT147" i="8"/>
  <c r="OT146" i="8" s="1"/>
  <c r="OT24" i="8" s="1"/>
  <c r="PB147" i="8"/>
  <c r="PB146" i="8" s="1"/>
  <c r="PB24" i="8" s="1"/>
  <c r="PJ147" i="8"/>
  <c r="OH164" i="8"/>
  <c r="OH31" i="8" s="1"/>
  <c r="OP164" i="8"/>
  <c r="OP31" i="8" s="1"/>
  <c r="OX164" i="8"/>
  <c r="OX31" i="8" s="1"/>
  <c r="PF164" i="8"/>
  <c r="PF31" i="8" s="1"/>
  <c r="AU187" i="8"/>
  <c r="AU186" i="8" s="1"/>
  <c r="AU25" i="8" s="1"/>
  <c r="AU181" i="8"/>
  <c r="AU32" i="8" s="1"/>
  <c r="BS187" i="8"/>
  <c r="BS186" i="8" s="1"/>
  <c r="BS25" i="8" s="1"/>
  <c r="BS181" i="8"/>
  <c r="BS32" i="8" s="1"/>
  <c r="DO187" i="8"/>
  <c r="DO186" i="8" s="1"/>
  <c r="DO25" i="8" s="1"/>
  <c r="DO181" i="8"/>
  <c r="DO32" i="8" s="1"/>
  <c r="GA187" i="8"/>
  <c r="GA186" i="8" s="1"/>
  <c r="GA25" i="8" s="1"/>
  <c r="GA181" i="8"/>
  <c r="GA32" i="8" s="1"/>
  <c r="IM187" i="8"/>
  <c r="IM186" i="8" s="1"/>
  <c r="IM25" i="8" s="1"/>
  <c r="IM181" i="8"/>
  <c r="IM32" i="8" s="1"/>
  <c r="GY187" i="8"/>
  <c r="GY186" i="8" s="1"/>
  <c r="GY25" i="8" s="1"/>
  <c r="K147" i="8"/>
  <c r="K146" i="8" s="1"/>
  <c r="K24" i="8" s="1"/>
  <c r="S147" i="8"/>
  <c r="S146" i="8" s="1"/>
  <c r="S24" i="8" s="1"/>
  <c r="AA147" i="8"/>
  <c r="AA146" i="8" s="1"/>
  <c r="AA24" i="8" s="1"/>
  <c r="AI147" i="8"/>
  <c r="AI146" i="8" s="1"/>
  <c r="AI24" i="8" s="1"/>
  <c r="AQ147" i="8"/>
  <c r="AQ146" i="8" s="1"/>
  <c r="AQ24" i="8" s="1"/>
  <c r="AY147" i="8"/>
  <c r="AY146" i="8" s="1"/>
  <c r="AY24" i="8" s="1"/>
  <c r="BG147" i="8"/>
  <c r="BG146" i="8" s="1"/>
  <c r="BG24" i="8" s="1"/>
  <c r="BO147" i="8"/>
  <c r="BO146" i="8" s="1"/>
  <c r="BO24" i="8" s="1"/>
  <c r="BW147" i="8"/>
  <c r="BW146" i="8" s="1"/>
  <c r="BW24" i="8" s="1"/>
  <c r="CE147" i="8"/>
  <c r="CE146" i="8" s="1"/>
  <c r="CE24" i="8" s="1"/>
  <c r="CM147" i="8"/>
  <c r="CM146" i="8" s="1"/>
  <c r="CM24" i="8" s="1"/>
  <c r="CU147" i="8"/>
  <c r="CU146" i="8" s="1"/>
  <c r="CU24" i="8" s="1"/>
  <c r="DC147" i="8"/>
  <c r="DC146" i="8" s="1"/>
  <c r="DC24" i="8" s="1"/>
  <c r="DK147" i="8"/>
  <c r="DK146" i="8" s="1"/>
  <c r="DK24" i="8" s="1"/>
  <c r="DS147" i="8"/>
  <c r="DS146" i="8" s="1"/>
  <c r="DS24" i="8" s="1"/>
  <c r="EA147" i="8"/>
  <c r="EA146" i="8" s="1"/>
  <c r="EA24" i="8" s="1"/>
  <c r="EI147" i="8"/>
  <c r="EI146" i="8" s="1"/>
  <c r="EI24" i="8" s="1"/>
  <c r="EQ147" i="8"/>
  <c r="EQ146" i="8" s="1"/>
  <c r="EQ24" i="8" s="1"/>
  <c r="EY147" i="8"/>
  <c r="EY146" i="8" s="1"/>
  <c r="EY24" i="8" s="1"/>
  <c r="FG147" i="8"/>
  <c r="FG146" i="8" s="1"/>
  <c r="FG24" i="8" s="1"/>
  <c r="FO147" i="8"/>
  <c r="FO146" i="8" s="1"/>
  <c r="FO24" i="8" s="1"/>
  <c r="FW147" i="8"/>
  <c r="FW146" i="8" s="1"/>
  <c r="FW24" i="8" s="1"/>
  <c r="GE147" i="8"/>
  <c r="GE146" i="8" s="1"/>
  <c r="GE24" i="8" s="1"/>
  <c r="GM147" i="8"/>
  <c r="GM146" i="8" s="1"/>
  <c r="GM24" i="8" s="1"/>
  <c r="GU147" i="8"/>
  <c r="GU146" i="8" s="1"/>
  <c r="GU24" i="8" s="1"/>
  <c r="HC147" i="8"/>
  <c r="HC146" i="8" s="1"/>
  <c r="HC24" i="8" s="1"/>
  <c r="HK147" i="8"/>
  <c r="HK146" i="8" s="1"/>
  <c r="HK24" i="8" s="1"/>
  <c r="HS147" i="8"/>
  <c r="HS146" i="8" s="1"/>
  <c r="HS24" i="8" s="1"/>
  <c r="IA147" i="8"/>
  <c r="IA146" i="8" s="1"/>
  <c r="IA24" i="8" s="1"/>
  <c r="II147" i="8"/>
  <c r="II146" i="8" s="1"/>
  <c r="II24" i="8" s="1"/>
  <c r="IQ147" i="8"/>
  <c r="IQ146" i="8" s="1"/>
  <c r="IQ24" i="8" s="1"/>
  <c r="IY147" i="8"/>
  <c r="IY146" i="8" s="1"/>
  <c r="IY24" i="8" s="1"/>
  <c r="JG147" i="8"/>
  <c r="JG146" i="8" s="1"/>
  <c r="JG24" i="8" s="1"/>
  <c r="JO147" i="8"/>
  <c r="JO146" i="8" s="1"/>
  <c r="JO24" i="8" s="1"/>
  <c r="JW147" i="8"/>
  <c r="JW146" i="8" s="1"/>
  <c r="JW24" i="8" s="1"/>
  <c r="KE147" i="8"/>
  <c r="KE146" i="8" s="1"/>
  <c r="KE24" i="8" s="1"/>
  <c r="KM147" i="8"/>
  <c r="KM146" i="8" s="1"/>
  <c r="KM24" i="8" s="1"/>
  <c r="KU147" i="8"/>
  <c r="KU146" i="8" s="1"/>
  <c r="KU24" i="8" s="1"/>
  <c r="LC147" i="8"/>
  <c r="LC146" i="8" s="1"/>
  <c r="LC24" i="8" s="1"/>
  <c r="LK147" i="8"/>
  <c r="LK146" i="8" s="1"/>
  <c r="LK24" i="8" s="1"/>
  <c r="LS147" i="8"/>
  <c r="LS146" i="8" s="1"/>
  <c r="LS24" i="8" s="1"/>
  <c r="MA147" i="8"/>
  <c r="MA146" i="8" s="1"/>
  <c r="MA24" i="8" s="1"/>
  <c r="MI147" i="8"/>
  <c r="MI146" i="8" s="1"/>
  <c r="MI24" i="8" s="1"/>
  <c r="MQ147" i="8"/>
  <c r="MQ146" i="8" s="1"/>
  <c r="MQ24" i="8" s="1"/>
  <c r="MY147" i="8"/>
  <c r="MY146" i="8" s="1"/>
  <c r="MY24" i="8" s="1"/>
  <c r="NG147" i="8"/>
  <c r="NG146" i="8" s="1"/>
  <c r="NG24" i="8" s="1"/>
  <c r="NO147" i="8"/>
  <c r="NO146" i="8" s="1"/>
  <c r="NO24" i="8" s="1"/>
  <c r="NW147" i="8"/>
  <c r="NW146" i="8" s="1"/>
  <c r="NW24" i="8" s="1"/>
  <c r="OE147" i="8"/>
  <c r="OE146" i="8" s="1"/>
  <c r="OE24" i="8" s="1"/>
  <c r="OM147" i="8"/>
  <c r="OM146" i="8" s="1"/>
  <c r="OM24" i="8" s="1"/>
  <c r="OU147" i="8"/>
  <c r="OU146" i="8" s="1"/>
  <c r="OU24" i="8" s="1"/>
  <c r="PC147" i="8"/>
  <c r="PC146" i="8" s="1"/>
  <c r="PC24" i="8" s="1"/>
  <c r="OI164" i="8"/>
  <c r="OI31" i="8" s="1"/>
  <c r="OQ164" i="8"/>
  <c r="OQ31" i="8" s="1"/>
  <c r="OY164" i="8"/>
  <c r="OY31" i="8" s="1"/>
  <c r="K175" i="8"/>
  <c r="S175" i="8"/>
  <c r="AA175" i="8"/>
  <c r="AI175" i="8"/>
  <c r="AQ175" i="8"/>
  <c r="AY175" i="8"/>
  <c r="BG175" i="8"/>
  <c r="BO175" i="8"/>
  <c r="BW175" i="8"/>
  <c r="CE175" i="8"/>
  <c r="CM175" i="8"/>
  <c r="CU175" i="8"/>
  <c r="DC175" i="8"/>
  <c r="DK175" i="8"/>
  <c r="DS175" i="8"/>
  <c r="EA175" i="8"/>
  <c r="EI175" i="8"/>
  <c r="EQ175" i="8"/>
  <c r="EY175" i="8"/>
  <c r="FG175" i="8"/>
  <c r="FO175" i="8"/>
  <c r="FW175" i="8"/>
  <c r="GE175" i="8"/>
  <c r="GM175" i="8"/>
  <c r="GU175" i="8"/>
  <c r="HC175" i="8"/>
  <c r="HK175" i="8"/>
  <c r="HS175" i="8"/>
  <c r="IA175" i="8"/>
  <c r="II175" i="8"/>
  <c r="IQ175" i="8"/>
  <c r="IY175" i="8"/>
  <c r="JG175" i="8"/>
  <c r="JO175" i="8"/>
  <c r="JW175" i="8"/>
  <c r="KE175" i="8"/>
  <c r="KM175" i="8"/>
  <c r="KU175" i="8"/>
  <c r="LC175" i="8"/>
  <c r="LK175" i="8"/>
  <c r="LS175" i="8"/>
  <c r="MA175" i="8"/>
  <c r="MI175" i="8"/>
  <c r="MQ175" i="8"/>
  <c r="MY175" i="8"/>
  <c r="NG175" i="8"/>
  <c r="NO175" i="8"/>
  <c r="NW175" i="8"/>
  <c r="OE175" i="8"/>
  <c r="OM175" i="8"/>
  <c r="OU175" i="8"/>
  <c r="PC175" i="8"/>
  <c r="PK175" i="8"/>
  <c r="O187" i="8"/>
  <c r="O186" i="8" s="1"/>
  <c r="O25" i="8" s="1"/>
  <c r="AH187" i="8"/>
  <c r="AH186" i="8" s="1"/>
  <c r="AH25" i="8" s="1"/>
  <c r="BE187" i="8"/>
  <c r="BE186" i="8" s="1"/>
  <c r="BE25" i="8" s="1"/>
  <c r="CI187" i="8"/>
  <c r="CI186" i="8" s="1"/>
  <c r="CI25" i="8" s="1"/>
  <c r="EU187" i="8"/>
  <c r="EU186" i="8" s="1"/>
  <c r="EU25" i="8" s="1"/>
  <c r="HG187" i="8"/>
  <c r="HG186" i="8" s="1"/>
  <c r="HG25" i="8" s="1"/>
  <c r="L175" i="8"/>
  <c r="T175" i="8"/>
  <c r="AB175" i="8"/>
  <c r="AJ175" i="8"/>
  <c r="AR175" i="8"/>
  <c r="AZ175" i="8"/>
  <c r="BH175" i="8"/>
  <c r="BP175" i="8"/>
  <c r="BX175" i="8"/>
  <c r="CF175" i="8"/>
  <c r="CN175" i="8"/>
  <c r="CV175" i="8"/>
  <c r="DD175" i="8"/>
  <c r="DL175" i="8"/>
  <c r="DT175" i="8"/>
  <c r="EB175" i="8"/>
  <c r="EJ175" i="8"/>
  <c r="ER175" i="8"/>
  <c r="EZ175" i="8"/>
  <c r="FH175" i="8"/>
  <c r="FP175" i="8"/>
  <c r="FX175" i="8"/>
  <c r="GF175" i="8"/>
  <c r="GN175" i="8"/>
  <c r="GV175" i="8"/>
  <c r="HD175" i="8"/>
  <c r="HL175" i="8"/>
  <c r="HT175" i="8"/>
  <c r="IB175" i="8"/>
  <c r="IJ175" i="8"/>
  <c r="IR175" i="8"/>
  <c r="IZ175" i="8"/>
  <c r="JH175" i="8"/>
  <c r="JP175" i="8"/>
  <c r="JX175" i="8"/>
  <c r="KF175" i="8"/>
  <c r="KN175" i="8"/>
  <c r="KV175" i="8"/>
  <c r="LD175" i="8"/>
  <c r="LL175" i="8"/>
  <c r="LT175" i="8"/>
  <c r="MB175" i="8"/>
  <c r="MJ175" i="8"/>
  <c r="MR175" i="8"/>
  <c r="MZ175" i="8"/>
  <c r="NH175" i="8"/>
  <c r="NP175" i="8"/>
  <c r="NX175" i="8"/>
  <c r="OF175" i="8"/>
  <c r="ON175" i="8"/>
  <c r="OV175" i="8"/>
  <c r="PD175" i="8"/>
  <c r="PL175" i="8"/>
  <c r="JL181" i="8"/>
  <c r="JL32" i="8" s="1"/>
  <c r="JT181" i="8"/>
  <c r="JT32" i="8" s="1"/>
  <c r="KB181" i="8"/>
  <c r="KB32" i="8" s="1"/>
  <c r="KJ181" i="8"/>
  <c r="KJ32" i="8" s="1"/>
  <c r="KR181" i="8"/>
  <c r="KR32" i="8" s="1"/>
  <c r="KZ181" i="8"/>
  <c r="KZ32" i="8" s="1"/>
  <c r="LH181" i="8"/>
  <c r="LH32" i="8" s="1"/>
  <c r="LP181" i="8"/>
  <c r="LP32" i="8" s="1"/>
  <c r="LX181" i="8"/>
  <c r="LX32" i="8" s="1"/>
  <c r="MF181" i="8"/>
  <c r="MF32" i="8" s="1"/>
  <c r="MN181" i="8"/>
  <c r="MN32" i="8" s="1"/>
  <c r="MV181" i="8"/>
  <c r="MV32" i="8" s="1"/>
  <c r="ND181" i="8"/>
  <c r="ND32" i="8" s="1"/>
  <c r="NL181" i="8"/>
  <c r="NL32" i="8" s="1"/>
  <c r="NT181" i="8"/>
  <c r="NT32" i="8" s="1"/>
  <c r="OB181" i="8"/>
  <c r="OB32" i="8" s="1"/>
  <c r="OJ181" i="8"/>
  <c r="OJ32" i="8" s="1"/>
  <c r="OR181" i="8"/>
  <c r="OR32" i="8" s="1"/>
  <c r="OZ181" i="8"/>
  <c r="OZ32" i="8" s="1"/>
  <c r="PH181" i="8"/>
  <c r="PH32" i="8" s="1"/>
  <c r="Q187" i="8"/>
  <c r="Q186" i="8" s="1"/>
  <c r="Q25" i="8" s="1"/>
  <c r="AM187" i="8"/>
  <c r="AM186" i="8" s="1"/>
  <c r="AM25" i="8" s="1"/>
  <c r="BF187" i="8"/>
  <c r="BF186" i="8" s="1"/>
  <c r="BF25" i="8" s="1"/>
  <c r="CQ187" i="8"/>
  <c r="CQ186" i="8" s="1"/>
  <c r="CQ25" i="8" s="1"/>
  <c r="FC187" i="8"/>
  <c r="FC186" i="8" s="1"/>
  <c r="FC25" i="8" s="1"/>
  <c r="HO187" i="8"/>
  <c r="HO186" i="8" s="1"/>
  <c r="HO25" i="8" s="1"/>
  <c r="LU175" i="8"/>
  <c r="MC175" i="8"/>
  <c r="MK175" i="8"/>
  <c r="MS175" i="8"/>
  <c r="NA175" i="8"/>
  <c r="NI175" i="8"/>
  <c r="NQ175" i="8"/>
  <c r="NY175" i="8"/>
  <c r="OG175" i="8"/>
  <c r="OO175" i="8"/>
  <c r="OW175" i="8"/>
  <c r="PE175" i="8"/>
  <c r="PM175" i="8"/>
  <c r="PA181" i="8"/>
  <c r="PA32" i="8" s="1"/>
  <c r="PI181" i="8"/>
  <c r="PI32" i="8" s="1"/>
  <c r="R187" i="8"/>
  <c r="R186" i="8" s="1"/>
  <c r="R25" i="8" s="1"/>
  <c r="AO187" i="8"/>
  <c r="AO186" i="8" s="1"/>
  <c r="AO25" i="8" s="1"/>
  <c r="BK187" i="8"/>
  <c r="BK186" i="8" s="1"/>
  <c r="BK25" i="8" s="1"/>
  <c r="CY187" i="8"/>
  <c r="CY186" i="8" s="1"/>
  <c r="CY25" i="8" s="1"/>
  <c r="FK187" i="8"/>
  <c r="FK186" i="8" s="1"/>
  <c r="FK25" i="8" s="1"/>
  <c r="HW187" i="8"/>
  <c r="HW186" i="8" s="1"/>
  <c r="HW25" i="8" s="1"/>
  <c r="N175" i="8"/>
  <c r="V175" i="8"/>
  <c r="AD175" i="8"/>
  <c r="AL175" i="8"/>
  <c r="AT175" i="8"/>
  <c r="BB175" i="8"/>
  <c r="BJ175" i="8"/>
  <c r="BR175" i="8"/>
  <c r="BZ175" i="8"/>
  <c r="CH175" i="8"/>
  <c r="CP175" i="8"/>
  <c r="CX175" i="8"/>
  <c r="DF175" i="8"/>
  <c r="DN175" i="8"/>
  <c r="DV175" i="8"/>
  <c r="ED175" i="8"/>
  <c r="EL175" i="8"/>
  <c r="ET175" i="8"/>
  <c r="FB175" i="8"/>
  <c r="FJ175" i="8"/>
  <c r="FR175" i="8"/>
  <c r="FZ175" i="8"/>
  <c r="GH175" i="8"/>
  <c r="GP175" i="8"/>
  <c r="GX175" i="8"/>
  <c r="HF175" i="8"/>
  <c r="HN175" i="8"/>
  <c r="HV175" i="8"/>
  <c r="ID175" i="8"/>
  <c r="IL175" i="8"/>
  <c r="IT175" i="8"/>
  <c r="JB175" i="8"/>
  <c r="JJ175" i="8"/>
  <c r="JR175" i="8"/>
  <c r="JZ175" i="8"/>
  <c r="KH175" i="8"/>
  <c r="KP175" i="8"/>
  <c r="KX175" i="8"/>
  <c r="LF175" i="8"/>
  <c r="LN175" i="8"/>
  <c r="LV175" i="8"/>
  <c r="MD175" i="8"/>
  <c r="ML175" i="8"/>
  <c r="MT175" i="8"/>
  <c r="NB175" i="8"/>
  <c r="NJ175" i="8"/>
  <c r="NR175" i="8"/>
  <c r="NZ175" i="8"/>
  <c r="OH175" i="8"/>
  <c r="OP175" i="8"/>
  <c r="OX175" i="8"/>
  <c r="PF175" i="8"/>
  <c r="PJ181" i="8"/>
  <c r="PJ32" i="8" s="1"/>
  <c r="W187" i="8"/>
  <c r="W186" i="8" s="1"/>
  <c r="W25" i="8" s="1"/>
  <c r="AP187" i="8"/>
  <c r="AP186" i="8" s="1"/>
  <c r="AP25" i="8" s="1"/>
  <c r="BM187" i="8"/>
  <c r="BM186" i="8" s="1"/>
  <c r="BM25" i="8" s="1"/>
  <c r="DG187" i="8"/>
  <c r="DG186" i="8" s="1"/>
  <c r="DG25" i="8" s="1"/>
  <c r="FS187" i="8"/>
  <c r="FS186" i="8" s="1"/>
  <c r="FS25" i="8" s="1"/>
  <c r="O175" i="8"/>
  <c r="W175" i="8"/>
  <c r="AE175" i="8"/>
  <c r="AM175" i="8"/>
  <c r="AU175" i="8"/>
  <c r="BC175" i="8"/>
  <c r="BK175" i="8"/>
  <c r="BS175" i="8"/>
  <c r="CA175" i="8"/>
  <c r="CI175" i="8"/>
  <c r="CQ175" i="8"/>
  <c r="CY175" i="8"/>
  <c r="DG175" i="8"/>
  <c r="DO175" i="8"/>
  <c r="DW175" i="8"/>
  <c r="EE175" i="8"/>
  <c r="EM175" i="8"/>
  <c r="EU175" i="8"/>
  <c r="FC175" i="8"/>
  <c r="FK175" i="8"/>
  <c r="FS175" i="8"/>
  <c r="GA175" i="8"/>
  <c r="GI175" i="8"/>
  <c r="GQ175" i="8"/>
  <c r="GY175" i="8"/>
  <c r="HG175" i="8"/>
  <c r="HO175" i="8"/>
  <c r="HW175" i="8"/>
  <c r="IE175" i="8"/>
  <c r="IM175" i="8"/>
  <c r="IU175" i="8"/>
  <c r="JC175" i="8"/>
  <c r="JK175" i="8"/>
  <c r="JS175" i="8"/>
  <c r="KA175" i="8"/>
  <c r="KI175" i="8"/>
  <c r="KQ175" i="8"/>
  <c r="KY175" i="8"/>
  <c r="LG175" i="8"/>
  <c r="LO175" i="8"/>
  <c r="LW175" i="8"/>
  <c r="ME175" i="8"/>
  <c r="MM175" i="8"/>
  <c r="MU175" i="8"/>
  <c r="NC175" i="8"/>
  <c r="NK175" i="8"/>
  <c r="NS175" i="8"/>
  <c r="OA175" i="8"/>
  <c r="OI175" i="8"/>
  <c r="OQ175" i="8"/>
  <c r="OY175" i="8"/>
  <c r="PG175" i="8"/>
  <c r="P175" i="8"/>
  <c r="X175" i="8"/>
  <c r="AF175" i="8"/>
  <c r="AN175" i="8"/>
  <c r="AV175" i="8"/>
  <c r="BD175" i="8"/>
  <c r="BL175" i="8"/>
  <c r="BT175" i="8"/>
  <c r="CB175" i="8"/>
  <c r="CJ175" i="8"/>
  <c r="CR175" i="8"/>
  <c r="CZ175" i="8"/>
  <c r="DH175" i="8"/>
  <c r="DP175" i="8"/>
  <c r="DX175" i="8"/>
  <c r="EF175" i="8"/>
  <c r="EN175" i="8"/>
  <c r="EV175" i="8"/>
  <c r="FD175" i="8"/>
  <c r="FL175" i="8"/>
  <c r="FT175" i="8"/>
  <c r="GB175" i="8"/>
  <c r="GJ175" i="8"/>
  <c r="GR175" i="8"/>
  <c r="GZ175" i="8"/>
  <c r="HH175" i="8"/>
  <c r="HP175" i="8"/>
  <c r="HX175" i="8"/>
  <c r="IF175" i="8"/>
  <c r="IN175" i="8"/>
  <c r="IV175" i="8"/>
  <c r="JD175" i="8"/>
  <c r="JL175" i="8"/>
  <c r="JT175" i="8"/>
  <c r="KB175" i="8"/>
  <c r="KJ175" i="8"/>
  <c r="KR175" i="8"/>
  <c r="KZ175" i="8"/>
  <c r="LH175" i="8"/>
  <c r="LP175" i="8"/>
  <c r="LX175" i="8"/>
  <c r="MF175" i="8"/>
  <c r="MN175" i="8"/>
  <c r="MV175" i="8"/>
  <c r="ND175" i="8"/>
  <c r="NL175" i="8"/>
  <c r="NT175" i="8"/>
  <c r="OB175" i="8"/>
  <c r="OJ175" i="8"/>
  <c r="OR175" i="8"/>
  <c r="OZ175" i="8"/>
  <c r="PH175" i="8"/>
  <c r="PF187" i="8"/>
  <c r="PF186" i="8" s="1"/>
  <c r="PF25" i="8" s="1"/>
  <c r="OX187" i="8"/>
  <c r="OX186" i="8" s="1"/>
  <c r="OX25" i="8" s="1"/>
  <c r="OP187" i="8"/>
  <c r="OP186" i="8" s="1"/>
  <c r="OP25" i="8" s="1"/>
  <c r="OH187" i="8"/>
  <c r="OH186" i="8" s="1"/>
  <c r="OH25" i="8" s="1"/>
  <c r="NZ187" i="8"/>
  <c r="NZ186" i="8" s="1"/>
  <c r="NZ25" i="8" s="1"/>
  <c r="NR187" i="8"/>
  <c r="NR186" i="8" s="1"/>
  <c r="NR25" i="8" s="1"/>
  <c r="NJ187" i="8"/>
  <c r="NJ186" i="8" s="1"/>
  <c r="NJ25" i="8" s="1"/>
  <c r="NB187" i="8"/>
  <c r="NB186" i="8" s="1"/>
  <c r="NB25" i="8" s="1"/>
  <c r="MT187" i="8"/>
  <c r="MT186" i="8" s="1"/>
  <c r="MT25" i="8" s="1"/>
  <c r="ML187" i="8"/>
  <c r="ML186" i="8" s="1"/>
  <c r="ML25" i="8" s="1"/>
  <c r="MD187" i="8"/>
  <c r="MD186" i="8" s="1"/>
  <c r="MD25" i="8" s="1"/>
  <c r="LV187" i="8"/>
  <c r="LV186" i="8" s="1"/>
  <c r="LV25" i="8" s="1"/>
  <c r="LN187" i="8"/>
  <c r="LN186" i="8" s="1"/>
  <c r="LN25" i="8" s="1"/>
  <c r="LF187" i="8"/>
  <c r="LF186" i="8" s="1"/>
  <c r="LF25" i="8" s="1"/>
  <c r="KX187" i="8"/>
  <c r="KX186" i="8" s="1"/>
  <c r="KX25" i="8" s="1"/>
  <c r="KP187" i="8"/>
  <c r="KP186" i="8" s="1"/>
  <c r="KP25" i="8" s="1"/>
  <c r="KH187" i="8"/>
  <c r="KH186" i="8" s="1"/>
  <c r="KH25" i="8" s="1"/>
  <c r="JZ187" i="8"/>
  <c r="JZ186" i="8" s="1"/>
  <c r="JZ25" i="8" s="1"/>
  <c r="JR187" i="8"/>
  <c r="JR186" i="8" s="1"/>
  <c r="JR25" i="8" s="1"/>
  <c r="JJ187" i="8"/>
  <c r="JJ186" i="8" s="1"/>
  <c r="JJ25" i="8" s="1"/>
  <c r="JB187" i="8"/>
  <c r="JB186" i="8" s="1"/>
  <c r="JB25" i="8" s="1"/>
  <c r="IT187" i="8"/>
  <c r="IT186" i="8" s="1"/>
  <c r="IT25" i="8" s="1"/>
  <c r="IL187" i="8"/>
  <c r="IL186" i="8" s="1"/>
  <c r="IL25" i="8" s="1"/>
  <c r="ID187" i="8"/>
  <c r="ID186" i="8" s="1"/>
  <c r="ID25" i="8" s="1"/>
  <c r="HV187" i="8"/>
  <c r="HV186" i="8" s="1"/>
  <c r="HV25" i="8" s="1"/>
  <c r="HN187" i="8"/>
  <c r="HN186" i="8" s="1"/>
  <c r="HN25" i="8" s="1"/>
  <c r="HF187" i="8"/>
  <c r="HF186" i="8" s="1"/>
  <c r="HF25" i="8" s="1"/>
  <c r="GX187" i="8"/>
  <c r="GX186" i="8" s="1"/>
  <c r="GX25" i="8" s="1"/>
  <c r="GP187" i="8"/>
  <c r="GP186" i="8" s="1"/>
  <c r="GP25" i="8" s="1"/>
  <c r="GH187" i="8"/>
  <c r="GH186" i="8" s="1"/>
  <c r="GH25" i="8" s="1"/>
  <c r="FZ187" i="8"/>
  <c r="FZ186" i="8" s="1"/>
  <c r="FZ25" i="8" s="1"/>
  <c r="FR187" i="8"/>
  <c r="FR186" i="8" s="1"/>
  <c r="FR25" i="8" s="1"/>
  <c r="FJ187" i="8"/>
  <c r="FJ186" i="8" s="1"/>
  <c r="FJ25" i="8" s="1"/>
  <c r="FB187" i="8"/>
  <c r="FB186" i="8" s="1"/>
  <c r="FB25" i="8" s="1"/>
  <c r="ET187" i="8"/>
  <c r="ET186" i="8" s="1"/>
  <c r="ET25" i="8" s="1"/>
  <c r="EL187" i="8"/>
  <c r="EL186" i="8" s="1"/>
  <c r="EL25" i="8" s="1"/>
  <c r="ED187" i="8"/>
  <c r="ED186" i="8" s="1"/>
  <c r="ED25" i="8" s="1"/>
  <c r="DV187" i="8"/>
  <c r="DV186" i="8" s="1"/>
  <c r="DV25" i="8" s="1"/>
  <c r="DN187" i="8"/>
  <c r="DN186" i="8" s="1"/>
  <c r="DN25" i="8" s="1"/>
  <c r="DF187" i="8"/>
  <c r="DF186" i="8" s="1"/>
  <c r="DF25" i="8" s="1"/>
  <c r="CX187" i="8"/>
  <c r="CX186" i="8" s="1"/>
  <c r="CX25" i="8" s="1"/>
  <c r="CP187" i="8"/>
  <c r="CP186" i="8" s="1"/>
  <c r="CP25" i="8" s="1"/>
  <c r="CH187" i="8"/>
  <c r="CH186" i="8" s="1"/>
  <c r="CH25" i="8" s="1"/>
  <c r="BZ187" i="8"/>
  <c r="BZ186" i="8" s="1"/>
  <c r="BZ25" i="8" s="1"/>
  <c r="BR187" i="8"/>
  <c r="BR186" i="8" s="1"/>
  <c r="BR25" i="8" s="1"/>
  <c r="BJ187" i="8"/>
  <c r="BJ186" i="8" s="1"/>
  <c r="BJ25" i="8" s="1"/>
  <c r="BB187" i="8"/>
  <c r="BB186" i="8" s="1"/>
  <c r="BB25" i="8" s="1"/>
  <c r="AT187" i="8"/>
  <c r="AT186" i="8" s="1"/>
  <c r="AT25" i="8" s="1"/>
  <c r="AL187" i="8"/>
  <c r="AL186" i="8" s="1"/>
  <c r="AL25" i="8" s="1"/>
  <c r="AD187" i="8"/>
  <c r="AD186" i="8" s="1"/>
  <c r="AD25" i="8" s="1"/>
  <c r="V187" i="8"/>
  <c r="V186" i="8" s="1"/>
  <c r="V25" i="8" s="1"/>
  <c r="N187" i="8"/>
  <c r="N186" i="8" s="1"/>
  <c r="N25" i="8" s="1"/>
  <c r="PE187" i="8"/>
  <c r="PE186" i="8" s="1"/>
  <c r="PE25" i="8" s="1"/>
  <c r="OW187" i="8"/>
  <c r="OW186" i="8" s="1"/>
  <c r="OW25" i="8" s="1"/>
  <c r="OO187" i="8"/>
  <c r="OO186" i="8" s="1"/>
  <c r="OO25" i="8" s="1"/>
  <c r="OG187" i="8"/>
  <c r="OG186" i="8" s="1"/>
  <c r="OG25" i="8" s="1"/>
  <c r="NY187" i="8"/>
  <c r="NY186" i="8" s="1"/>
  <c r="NY25" i="8" s="1"/>
  <c r="NQ187" i="8"/>
  <c r="NQ186" i="8" s="1"/>
  <c r="NQ25" i="8" s="1"/>
  <c r="NI187" i="8"/>
  <c r="NI186" i="8" s="1"/>
  <c r="NI25" i="8" s="1"/>
  <c r="NA187" i="8"/>
  <c r="NA186" i="8" s="1"/>
  <c r="NA25" i="8" s="1"/>
  <c r="MS187" i="8"/>
  <c r="MS186" i="8" s="1"/>
  <c r="MS25" i="8" s="1"/>
  <c r="MK187" i="8"/>
  <c r="MK186" i="8" s="1"/>
  <c r="MK25" i="8" s="1"/>
  <c r="MC187" i="8"/>
  <c r="MC186" i="8" s="1"/>
  <c r="MC25" i="8" s="1"/>
  <c r="LU187" i="8"/>
  <c r="LU186" i="8" s="1"/>
  <c r="LU25" i="8" s="1"/>
  <c r="LM187" i="8"/>
  <c r="LM186" i="8" s="1"/>
  <c r="LM25" i="8" s="1"/>
  <c r="LE187" i="8"/>
  <c r="LE186" i="8" s="1"/>
  <c r="LE25" i="8" s="1"/>
  <c r="KW187" i="8"/>
  <c r="KW186" i="8" s="1"/>
  <c r="KW25" i="8" s="1"/>
  <c r="KO187" i="8"/>
  <c r="KO186" i="8" s="1"/>
  <c r="KO25" i="8" s="1"/>
  <c r="KG187" i="8"/>
  <c r="KG186" i="8" s="1"/>
  <c r="KG25" i="8" s="1"/>
  <c r="JY187" i="8"/>
  <c r="JY186" i="8" s="1"/>
  <c r="JY25" i="8" s="1"/>
  <c r="JQ187" i="8"/>
  <c r="JQ186" i="8" s="1"/>
  <c r="JQ25" i="8" s="1"/>
  <c r="JI187" i="8"/>
  <c r="JI186" i="8" s="1"/>
  <c r="JI25" i="8" s="1"/>
  <c r="JA187" i="8"/>
  <c r="JA186" i="8" s="1"/>
  <c r="JA25" i="8" s="1"/>
  <c r="IS187" i="8"/>
  <c r="IS186" i="8" s="1"/>
  <c r="IS25" i="8" s="1"/>
  <c r="IK187" i="8"/>
  <c r="IK186" i="8" s="1"/>
  <c r="IK25" i="8" s="1"/>
  <c r="IC187" i="8"/>
  <c r="IC186" i="8" s="1"/>
  <c r="IC25" i="8" s="1"/>
  <c r="HU187" i="8"/>
  <c r="HU186" i="8" s="1"/>
  <c r="HU25" i="8" s="1"/>
  <c r="HM187" i="8"/>
  <c r="HM186" i="8" s="1"/>
  <c r="HM25" i="8" s="1"/>
  <c r="HE187" i="8"/>
  <c r="HE186" i="8" s="1"/>
  <c r="HE25" i="8" s="1"/>
  <c r="GW187" i="8"/>
  <c r="GW186" i="8" s="1"/>
  <c r="GW25" i="8" s="1"/>
  <c r="GO187" i="8"/>
  <c r="GO186" i="8" s="1"/>
  <c r="GO25" i="8" s="1"/>
  <c r="GG187" i="8"/>
  <c r="GG186" i="8" s="1"/>
  <c r="GG25" i="8" s="1"/>
  <c r="FY187" i="8"/>
  <c r="FY186" i="8" s="1"/>
  <c r="FY25" i="8" s="1"/>
  <c r="FQ187" i="8"/>
  <c r="FQ186" i="8" s="1"/>
  <c r="FQ25" i="8" s="1"/>
  <c r="FI187" i="8"/>
  <c r="FI186" i="8" s="1"/>
  <c r="FI25" i="8" s="1"/>
  <c r="FA187" i="8"/>
  <c r="FA186" i="8" s="1"/>
  <c r="FA25" i="8" s="1"/>
  <c r="ES187" i="8"/>
  <c r="ES186" i="8" s="1"/>
  <c r="ES25" i="8" s="1"/>
  <c r="EK187" i="8"/>
  <c r="EK186" i="8" s="1"/>
  <c r="EK25" i="8" s="1"/>
  <c r="EC187" i="8"/>
  <c r="EC186" i="8" s="1"/>
  <c r="EC25" i="8" s="1"/>
  <c r="DU187" i="8"/>
  <c r="DU186" i="8" s="1"/>
  <c r="DU25" i="8" s="1"/>
  <c r="DM187" i="8"/>
  <c r="DM186" i="8" s="1"/>
  <c r="DM25" i="8" s="1"/>
  <c r="DE187" i="8"/>
  <c r="DE186" i="8" s="1"/>
  <c r="DE25" i="8" s="1"/>
  <c r="CW187" i="8"/>
  <c r="CW186" i="8" s="1"/>
  <c r="CW25" i="8" s="1"/>
  <c r="CO187" i="8"/>
  <c r="CO186" i="8" s="1"/>
  <c r="CO25" i="8" s="1"/>
  <c r="CG187" i="8"/>
  <c r="CG186" i="8" s="1"/>
  <c r="CG25" i="8" s="1"/>
  <c r="BY187" i="8"/>
  <c r="BY186" i="8" s="1"/>
  <c r="BY25" i="8" s="1"/>
  <c r="BQ187" i="8"/>
  <c r="BQ186" i="8" s="1"/>
  <c r="BQ25" i="8" s="1"/>
  <c r="BI187" i="8"/>
  <c r="BI186" i="8" s="1"/>
  <c r="BI25" i="8" s="1"/>
  <c r="BA187" i="8"/>
  <c r="BA186" i="8" s="1"/>
  <c r="BA25" i="8" s="1"/>
  <c r="AS187" i="8"/>
  <c r="AS186" i="8" s="1"/>
  <c r="AS25" i="8" s="1"/>
  <c r="AK187" i="8"/>
  <c r="AK186" i="8" s="1"/>
  <c r="AK25" i="8" s="1"/>
  <c r="AC187" i="8"/>
  <c r="AC186" i="8" s="1"/>
  <c r="AC25" i="8" s="1"/>
  <c r="U187" i="8"/>
  <c r="U186" i="8" s="1"/>
  <c r="U25" i="8" s="1"/>
  <c r="M187" i="8"/>
  <c r="M186" i="8" s="1"/>
  <c r="M25" i="8" s="1"/>
  <c r="PL187" i="8"/>
  <c r="PL186" i="8" s="1"/>
  <c r="PL25" i="8" s="1"/>
  <c r="PD187" i="8"/>
  <c r="PD186" i="8" s="1"/>
  <c r="PD25" i="8" s="1"/>
  <c r="OV187" i="8"/>
  <c r="OV186" i="8" s="1"/>
  <c r="OV25" i="8" s="1"/>
  <c r="ON187" i="8"/>
  <c r="ON186" i="8" s="1"/>
  <c r="ON25" i="8" s="1"/>
  <c r="OF187" i="8"/>
  <c r="OF186" i="8" s="1"/>
  <c r="OF25" i="8" s="1"/>
  <c r="NX187" i="8"/>
  <c r="NX186" i="8" s="1"/>
  <c r="NX25" i="8" s="1"/>
  <c r="NP187" i="8"/>
  <c r="NP186" i="8" s="1"/>
  <c r="NP25" i="8" s="1"/>
  <c r="NH187" i="8"/>
  <c r="NH186" i="8" s="1"/>
  <c r="NH25" i="8" s="1"/>
  <c r="MZ187" i="8"/>
  <c r="MZ186" i="8" s="1"/>
  <c r="MZ25" i="8" s="1"/>
  <c r="MR187" i="8"/>
  <c r="MR186" i="8" s="1"/>
  <c r="MR25" i="8" s="1"/>
  <c r="MJ187" i="8"/>
  <c r="MJ186" i="8" s="1"/>
  <c r="MJ25" i="8" s="1"/>
  <c r="MB187" i="8"/>
  <c r="MB186" i="8" s="1"/>
  <c r="MB25" i="8" s="1"/>
  <c r="LT187" i="8"/>
  <c r="LT186" i="8" s="1"/>
  <c r="LT25" i="8" s="1"/>
  <c r="LL187" i="8"/>
  <c r="LL186" i="8" s="1"/>
  <c r="LL25" i="8" s="1"/>
  <c r="LD187" i="8"/>
  <c r="LD186" i="8" s="1"/>
  <c r="LD25" i="8" s="1"/>
  <c r="KV187" i="8"/>
  <c r="KV186" i="8" s="1"/>
  <c r="KV25" i="8" s="1"/>
  <c r="KN187" i="8"/>
  <c r="KN186" i="8" s="1"/>
  <c r="KN25" i="8" s="1"/>
  <c r="KF187" i="8"/>
  <c r="KF186" i="8" s="1"/>
  <c r="KF25" i="8" s="1"/>
  <c r="JX187" i="8"/>
  <c r="JX186" i="8" s="1"/>
  <c r="JX25" i="8" s="1"/>
  <c r="JP187" i="8"/>
  <c r="JP186" i="8" s="1"/>
  <c r="JP25" i="8" s="1"/>
  <c r="JH187" i="8"/>
  <c r="JH186" i="8" s="1"/>
  <c r="JH25" i="8" s="1"/>
  <c r="IZ187" i="8"/>
  <c r="IZ186" i="8" s="1"/>
  <c r="IZ25" i="8" s="1"/>
  <c r="IR187" i="8"/>
  <c r="IR186" i="8" s="1"/>
  <c r="IR25" i="8" s="1"/>
  <c r="IJ187" i="8"/>
  <c r="IJ186" i="8" s="1"/>
  <c r="IJ25" i="8" s="1"/>
  <c r="IB187" i="8"/>
  <c r="IB186" i="8" s="1"/>
  <c r="IB25" i="8" s="1"/>
  <c r="HT187" i="8"/>
  <c r="HT186" i="8" s="1"/>
  <c r="HT25" i="8" s="1"/>
  <c r="HL187" i="8"/>
  <c r="HL186" i="8" s="1"/>
  <c r="HL25" i="8" s="1"/>
  <c r="HD187" i="8"/>
  <c r="HD186" i="8" s="1"/>
  <c r="HD25" i="8" s="1"/>
  <c r="GV187" i="8"/>
  <c r="GV186" i="8" s="1"/>
  <c r="GV25" i="8" s="1"/>
  <c r="GN187" i="8"/>
  <c r="GN186" i="8" s="1"/>
  <c r="GN25" i="8" s="1"/>
  <c r="GF187" i="8"/>
  <c r="GF186" i="8" s="1"/>
  <c r="GF25" i="8" s="1"/>
  <c r="FX187" i="8"/>
  <c r="FX186" i="8" s="1"/>
  <c r="FX25" i="8" s="1"/>
  <c r="FP187" i="8"/>
  <c r="FP186" i="8" s="1"/>
  <c r="FP25" i="8" s="1"/>
  <c r="FH187" i="8"/>
  <c r="FH186" i="8" s="1"/>
  <c r="FH25" i="8" s="1"/>
  <c r="EZ187" i="8"/>
  <c r="EZ186" i="8" s="1"/>
  <c r="EZ25" i="8" s="1"/>
  <c r="ER187" i="8"/>
  <c r="ER186" i="8" s="1"/>
  <c r="ER25" i="8" s="1"/>
  <c r="EJ187" i="8"/>
  <c r="EJ186" i="8" s="1"/>
  <c r="EJ25" i="8" s="1"/>
  <c r="EB187" i="8"/>
  <c r="EB186" i="8" s="1"/>
  <c r="EB25" i="8" s="1"/>
  <c r="DT187" i="8"/>
  <c r="DT186" i="8" s="1"/>
  <c r="DT25" i="8" s="1"/>
  <c r="DL187" i="8"/>
  <c r="DL186" i="8" s="1"/>
  <c r="DL25" i="8" s="1"/>
  <c r="DD187" i="8"/>
  <c r="DD186" i="8" s="1"/>
  <c r="DD25" i="8" s="1"/>
  <c r="CV187" i="8"/>
  <c r="CV186" i="8" s="1"/>
  <c r="CV25" i="8" s="1"/>
  <c r="CN187" i="8"/>
  <c r="CN186" i="8" s="1"/>
  <c r="CN25" i="8" s="1"/>
  <c r="CF187" i="8"/>
  <c r="CF186" i="8" s="1"/>
  <c r="CF25" i="8" s="1"/>
  <c r="BX187" i="8"/>
  <c r="BX186" i="8" s="1"/>
  <c r="BX25" i="8" s="1"/>
  <c r="BP187" i="8"/>
  <c r="BP186" i="8" s="1"/>
  <c r="BP25" i="8" s="1"/>
  <c r="BH187" i="8"/>
  <c r="BH186" i="8" s="1"/>
  <c r="BH25" i="8" s="1"/>
  <c r="AZ187" i="8"/>
  <c r="AZ186" i="8" s="1"/>
  <c r="AZ25" i="8" s="1"/>
  <c r="AR187" i="8"/>
  <c r="AR186" i="8" s="1"/>
  <c r="AR25" i="8" s="1"/>
  <c r="AJ187" i="8"/>
  <c r="AJ186" i="8" s="1"/>
  <c r="AJ25" i="8" s="1"/>
  <c r="AB187" i="8"/>
  <c r="AB186" i="8" s="1"/>
  <c r="AB25" i="8" s="1"/>
  <c r="T187" i="8"/>
  <c r="T186" i="8" s="1"/>
  <c r="T25" i="8" s="1"/>
  <c r="L187" i="8"/>
  <c r="L186" i="8" s="1"/>
  <c r="L25" i="8" s="1"/>
  <c r="PK187" i="8"/>
  <c r="PK186" i="8" s="1"/>
  <c r="PK25" i="8" s="1"/>
  <c r="PC187" i="8"/>
  <c r="PC186" i="8" s="1"/>
  <c r="PC25" i="8" s="1"/>
  <c r="OU187" i="8"/>
  <c r="OU186" i="8" s="1"/>
  <c r="OU25" i="8" s="1"/>
  <c r="OM187" i="8"/>
  <c r="OM186" i="8" s="1"/>
  <c r="OM25" i="8" s="1"/>
  <c r="OE187" i="8"/>
  <c r="OE186" i="8" s="1"/>
  <c r="OE25" i="8" s="1"/>
  <c r="NW187" i="8"/>
  <c r="NW186" i="8" s="1"/>
  <c r="NW25" i="8" s="1"/>
  <c r="NO187" i="8"/>
  <c r="NO186" i="8" s="1"/>
  <c r="NO25" i="8" s="1"/>
  <c r="NG187" i="8"/>
  <c r="NG186" i="8" s="1"/>
  <c r="NG25" i="8" s="1"/>
  <c r="MY187" i="8"/>
  <c r="MY186" i="8" s="1"/>
  <c r="MY25" i="8" s="1"/>
  <c r="MQ187" i="8"/>
  <c r="MQ186" i="8" s="1"/>
  <c r="MQ25" i="8" s="1"/>
  <c r="MI187" i="8"/>
  <c r="MI186" i="8" s="1"/>
  <c r="MI25" i="8" s="1"/>
  <c r="MA187" i="8"/>
  <c r="MA186" i="8" s="1"/>
  <c r="MA25" i="8" s="1"/>
  <c r="LS187" i="8"/>
  <c r="LS186" i="8" s="1"/>
  <c r="LS25" i="8" s="1"/>
  <c r="LK187" i="8"/>
  <c r="LK186" i="8" s="1"/>
  <c r="LK25" i="8" s="1"/>
  <c r="LC187" i="8"/>
  <c r="LC186" i="8" s="1"/>
  <c r="LC25" i="8" s="1"/>
  <c r="KU187" i="8"/>
  <c r="KU186" i="8" s="1"/>
  <c r="KU25" i="8" s="1"/>
  <c r="KM187" i="8"/>
  <c r="KM186" i="8" s="1"/>
  <c r="KM25" i="8" s="1"/>
  <c r="KE187" i="8"/>
  <c r="KE186" i="8" s="1"/>
  <c r="KE25" i="8" s="1"/>
  <c r="JW187" i="8"/>
  <c r="JW186" i="8" s="1"/>
  <c r="JW25" i="8" s="1"/>
  <c r="JO187" i="8"/>
  <c r="JO186" i="8" s="1"/>
  <c r="JO25" i="8" s="1"/>
  <c r="JG187" i="8"/>
  <c r="JG186" i="8" s="1"/>
  <c r="JG25" i="8" s="1"/>
  <c r="IY187" i="8"/>
  <c r="IY186" i="8" s="1"/>
  <c r="IY25" i="8" s="1"/>
  <c r="IQ187" i="8"/>
  <c r="IQ186" i="8" s="1"/>
  <c r="IQ25" i="8" s="1"/>
  <c r="II187" i="8"/>
  <c r="II186" i="8" s="1"/>
  <c r="II25" i="8" s="1"/>
  <c r="IA187" i="8"/>
  <c r="IA186" i="8" s="1"/>
  <c r="IA25" i="8" s="1"/>
  <c r="HS187" i="8"/>
  <c r="HS186" i="8" s="1"/>
  <c r="HS25" i="8" s="1"/>
  <c r="HK187" i="8"/>
  <c r="HK186" i="8" s="1"/>
  <c r="HK25" i="8" s="1"/>
  <c r="HC187" i="8"/>
  <c r="HC186" i="8" s="1"/>
  <c r="HC25" i="8" s="1"/>
  <c r="GU187" i="8"/>
  <c r="GU186" i="8" s="1"/>
  <c r="GU25" i="8" s="1"/>
  <c r="GM187" i="8"/>
  <c r="GM186" i="8" s="1"/>
  <c r="GM25" i="8" s="1"/>
  <c r="GE187" i="8"/>
  <c r="GE186" i="8" s="1"/>
  <c r="GE25" i="8" s="1"/>
  <c r="FW187" i="8"/>
  <c r="FW186" i="8" s="1"/>
  <c r="FW25" i="8" s="1"/>
  <c r="FO187" i="8"/>
  <c r="FO186" i="8" s="1"/>
  <c r="FO25" i="8" s="1"/>
  <c r="FG187" i="8"/>
  <c r="FG186" i="8" s="1"/>
  <c r="FG25" i="8" s="1"/>
  <c r="EY187" i="8"/>
  <c r="EY186" i="8" s="1"/>
  <c r="EY25" i="8" s="1"/>
  <c r="EQ187" i="8"/>
  <c r="EQ186" i="8" s="1"/>
  <c r="EQ25" i="8" s="1"/>
  <c r="EI187" i="8"/>
  <c r="EI186" i="8" s="1"/>
  <c r="EI25" i="8" s="1"/>
  <c r="EA187" i="8"/>
  <c r="EA186" i="8" s="1"/>
  <c r="EA25" i="8" s="1"/>
  <c r="DS187" i="8"/>
  <c r="DS186" i="8" s="1"/>
  <c r="DS25" i="8" s="1"/>
  <c r="DK187" i="8"/>
  <c r="DK186" i="8" s="1"/>
  <c r="DK25" i="8" s="1"/>
  <c r="DC187" i="8"/>
  <c r="DC186" i="8" s="1"/>
  <c r="DC25" i="8" s="1"/>
  <c r="CU187" i="8"/>
  <c r="CU186" i="8" s="1"/>
  <c r="CU25" i="8" s="1"/>
  <c r="CM187" i="8"/>
  <c r="CM186" i="8" s="1"/>
  <c r="CM25" i="8" s="1"/>
  <c r="CE187" i="8"/>
  <c r="CE186" i="8" s="1"/>
  <c r="CE25" i="8" s="1"/>
  <c r="BW187" i="8"/>
  <c r="BW186" i="8" s="1"/>
  <c r="BW25" i="8" s="1"/>
  <c r="BO187" i="8"/>
  <c r="BO186" i="8" s="1"/>
  <c r="BO25" i="8" s="1"/>
  <c r="BG187" i="8"/>
  <c r="BG186" i="8" s="1"/>
  <c r="BG25" i="8" s="1"/>
  <c r="AY187" i="8"/>
  <c r="AY186" i="8" s="1"/>
  <c r="AY25" i="8" s="1"/>
  <c r="AQ187" i="8"/>
  <c r="AQ186" i="8" s="1"/>
  <c r="AQ25" i="8" s="1"/>
  <c r="AI187" i="8"/>
  <c r="AI186" i="8" s="1"/>
  <c r="AI25" i="8" s="1"/>
  <c r="AA187" i="8"/>
  <c r="AA186" i="8" s="1"/>
  <c r="AA25" i="8" s="1"/>
  <c r="S187" i="8"/>
  <c r="S186" i="8" s="1"/>
  <c r="S25" i="8" s="1"/>
  <c r="K187" i="8"/>
  <c r="K186" i="8" s="1"/>
  <c r="K25" i="8" s="1"/>
  <c r="PJ187" i="8"/>
  <c r="PJ186" i="8" s="1"/>
  <c r="PJ25" i="8" s="1"/>
  <c r="PB187" i="8"/>
  <c r="PB186" i="8" s="1"/>
  <c r="PB25" i="8" s="1"/>
  <c r="OT187" i="8"/>
  <c r="OT186" i="8" s="1"/>
  <c r="OT25" i="8" s="1"/>
  <c r="OL187" i="8"/>
  <c r="OL186" i="8" s="1"/>
  <c r="OL25" i="8" s="1"/>
  <c r="OD187" i="8"/>
  <c r="OD186" i="8" s="1"/>
  <c r="OD25" i="8" s="1"/>
  <c r="NV187" i="8"/>
  <c r="NV186" i="8" s="1"/>
  <c r="NV25" i="8" s="1"/>
  <c r="NN187" i="8"/>
  <c r="NN186" i="8" s="1"/>
  <c r="NN25" i="8" s="1"/>
  <c r="NF187" i="8"/>
  <c r="NF186" i="8" s="1"/>
  <c r="NF25" i="8" s="1"/>
  <c r="MX187" i="8"/>
  <c r="MX186" i="8" s="1"/>
  <c r="MX25" i="8" s="1"/>
  <c r="MP187" i="8"/>
  <c r="MP186" i="8" s="1"/>
  <c r="MP25" i="8" s="1"/>
  <c r="MH187" i="8"/>
  <c r="MH186" i="8" s="1"/>
  <c r="MH25" i="8" s="1"/>
  <c r="LZ187" i="8"/>
  <c r="LZ186" i="8" s="1"/>
  <c r="LZ25" i="8" s="1"/>
  <c r="LR187" i="8"/>
  <c r="LR186" i="8" s="1"/>
  <c r="LR25" i="8" s="1"/>
  <c r="LJ187" i="8"/>
  <c r="LJ186" i="8" s="1"/>
  <c r="LJ25" i="8" s="1"/>
  <c r="LB187" i="8"/>
  <c r="LB186" i="8" s="1"/>
  <c r="LB25" i="8" s="1"/>
  <c r="KT187" i="8"/>
  <c r="KT186" i="8" s="1"/>
  <c r="KT25" i="8" s="1"/>
  <c r="KL187" i="8"/>
  <c r="KL186" i="8" s="1"/>
  <c r="KL25" i="8" s="1"/>
  <c r="KD187" i="8"/>
  <c r="KD186" i="8" s="1"/>
  <c r="KD25" i="8" s="1"/>
  <c r="JV187" i="8"/>
  <c r="JV186" i="8" s="1"/>
  <c r="JV25" i="8" s="1"/>
  <c r="JN187" i="8"/>
  <c r="JN186" i="8" s="1"/>
  <c r="JN25" i="8" s="1"/>
  <c r="JF187" i="8"/>
  <c r="JF186" i="8" s="1"/>
  <c r="JF25" i="8" s="1"/>
  <c r="IX187" i="8"/>
  <c r="IX186" i="8" s="1"/>
  <c r="IX25" i="8" s="1"/>
  <c r="IP187" i="8"/>
  <c r="IP186" i="8" s="1"/>
  <c r="IP25" i="8" s="1"/>
  <c r="IH187" i="8"/>
  <c r="IH186" i="8" s="1"/>
  <c r="IH25" i="8" s="1"/>
  <c r="HZ187" i="8"/>
  <c r="HZ186" i="8" s="1"/>
  <c r="HZ25" i="8" s="1"/>
  <c r="HR187" i="8"/>
  <c r="HR186" i="8" s="1"/>
  <c r="HR25" i="8" s="1"/>
  <c r="HJ187" i="8"/>
  <c r="HJ186" i="8" s="1"/>
  <c r="HJ25" i="8" s="1"/>
  <c r="HB187" i="8"/>
  <c r="HB186" i="8" s="1"/>
  <c r="HB25" i="8" s="1"/>
  <c r="GT187" i="8"/>
  <c r="GT186" i="8" s="1"/>
  <c r="GT25" i="8" s="1"/>
  <c r="GL187" i="8"/>
  <c r="GL186" i="8" s="1"/>
  <c r="GL25" i="8" s="1"/>
  <c r="GD187" i="8"/>
  <c r="GD186" i="8" s="1"/>
  <c r="GD25" i="8" s="1"/>
  <c r="FV187" i="8"/>
  <c r="FV186" i="8" s="1"/>
  <c r="FV25" i="8" s="1"/>
  <c r="FN187" i="8"/>
  <c r="FN186" i="8" s="1"/>
  <c r="FN25" i="8" s="1"/>
  <c r="FF187" i="8"/>
  <c r="FF186" i="8" s="1"/>
  <c r="FF25" i="8" s="1"/>
  <c r="EX187" i="8"/>
  <c r="EX186" i="8" s="1"/>
  <c r="EX25" i="8" s="1"/>
  <c r="EP187" i="8"/>
  <c r="EP186" i="8" s="1"/>
  <c r="EP25" i="8" s="1"/>
  <c r="EH187" i="8"/>
  <c r="EH186" i="8" s="1"/>
  <c r="EH25" i="8" s="1"/>
  <c r="DZ187" i="8"/>
  <c r="DZ186" i="8" s="1"/>
  <c r="DZ25" i="8" s="1"/>
  <c r="DR187" i="8"/>
  <c r="DR186" i="8" s="1"/>
  <c r="DR25" i="8" s="1"/>
  <c r="DJ187" i="8"/>
  <c r="DJ186" i="8" s="1"/>
  <c r="DJ25" i="8" s="1"/>
  <c r="DB187" i="8"/>
  <c r="DB186" i="8" s="1"/>
  <c r="DB25" i="8" s="1"/>
  <c r="CT187" i="8"/>
  <c r="CT186" i="8" s="1"/>
  <c r="CT25" i="8" s="1"/>
  <c r="CL187" i="8"/>
  <c r="CL186" i="8" s="1"/>
  <c r="CL25" i="8" s="1"/>
  <c r="CD187" i="8"/>
  <c r="CD186" i="8" s="1"/>
  <c r="CD25" i="8" s="1"/>
  <c r="BV187" i="8"/>
  <c r="BV186" i="8" s="1"/>
  <c r="BV25" i="8" s="1"/>
  <c r="BN187" i="8"/>
  <c r="BN186" i="8" s="1"/>
  <c r="BN25" i="8" s="1"/>
  <c r="PI187" i="8"/>
  <c r="PI186" i="8" s="1"/>
  <c r="PI25" i="8" s="1"/>
  <c r="PA187" i="8"/>
  <c r="PA186" i="8" s="1"/>
  <c r="PA25" i="8" s="1"/>
  <c r="OS187" i="8"/>
  <c r="OS186" i="8" s="1"/>
  <c r="OS25" i="8" s="1"/>
  <c r="OK187" i="8"/>
  <c r="OK186" i="8" s="1"/>
  <c r="OK25" i="8" s="1"/>
  <c r="OC187" i="8"/>
  <c r="OC186" i="8" s="1"/>
  <c r="OC25" i="8" s="1"/>
  <c r="NU187" i="8"/>
  <c r="NU186" i="8" s="1"/>
  <c r="NU25" i="8" s="1"/>
  <c r="NM187" i="8"/>
  <c r="NM186" i="8" s="1"/>
  <c r="NM25" i="8" s="1"/>
  <c r="NE187" i="8"/>
  <c r="NE186" i="8" s="1"/>
  <c r="NE25" i="8" s="1"/>
  <c r="MW187" i="8"/>
  <c r="MW186" i="8" s="1"/>
  <c r="MW25" i="8" s="1"/>
  <c r="MO187" i="8"/>
  <c r="MO186" i="8" s="1"/>
  <c r="MO25" i="8" s="1"/>
  <c r="MG187" i="8"/>
  <c r="MG186" i="8" s="1"/>
  <c r="MG25" i="8" s="1"/>
  <c r="LY187" i="8"/>
  <c r="LY186" i="8" s="1"/>
  <c r="LY25" i="8" s="1"/>
  <c r="LQ187" i="8"/>
  <c r="LQ186" i="8" s="1"/>
  <c r="LQ25" i="8" s="1"/>
  <c r="LI187" i="8"/>
  <c r="LI186" i="8" s="1"/>
  <c r="LI25" i="8" s="1"/>
  <c r="LA187" i="8"/>
  <c r="LA186" i="8" s="1"/>
  <c r="LA25" i="8" s="1"/>
  <c r="KS187" i="8"/>
  <c r="KS186" i="8" s="1"/>
  <c r="KS25" i="8" s="1"/>
  <c r="KK187" i="8"/>
  <c r="KK186" i="8" s="1"/>
  <c r="KK25" i="8" s="1"/>
  <c r="KC187" i="8"/>
  <c r="KC186" i="8" s="1"/>
  <c r="KC25" i="8" s="1"/>
  <c r="JU187" i="8"/>
  <c r="JU186" i="8" s="1"/>
  <c r="JU25" i="8" s="1"/>
  <c r="JM187" i="8"/>
  <c r="JM186" i="8" s="1"/>
  <c r="JM25" i="8" s="1"/>
  <c r="JE187" i="8"/>
  <c r="JE186" i="8" s="1"/>
  <c r="JE25" i="8" s="1"/>
  <c r="IW187" i="8"/>
  <c r="IW186" i="8" s="1"/>
  <c r="IW25" i="8" s="1"/>
  <c r="IO187" i="8"/>
  <c r="IO186" i="8" s="1"/>
  <c r="IO25" i="8" s="1"/>
  <c r="IG187" i="8"/>
  <c r="IG186" i="8" s="1"/>
  <c r="IG25" i="8" s="1"/>
  <c r="HY187" i="8"/>
  <c r="HY186" i="8" s="1"/>
  <c r="HY25" i="8" s="1"/>
  <c r="HQ187" i="8"/>
  <c r="HQ186" i="8" s="1"/>
  <c r="HQ25" i="8" s="1"/>
  <c r="HI187" i="8"/>
  <c r="HI186" i="8" s="1"/>
  <c r="HI25" i="8" s="1"/>
  <c r="HA187" i="8"/>
  <c r="HA186" i="8" s="1"/>
  <c r="HA25" i="8" s="1"/>
  <c r="GS187" i="8"/>
  <c r="GS186" i="8" s="1"/>
  <c r="GS25" i="8" s="1"/>
  <c r="GK187" i="8"/>
  <c r="GK186" i="8" s="1"/>
  <c r="GK25" i="8" s="1"/>
  <c r="GC187" i="8"/>
  <c r="GC186" i="8" s="1"/>
  <c r="GC25" i="8" s="1"/>
  <c r="FU187" i="8"/>
  <c r="FU186" i="8" s="1"/>
  <c r="FU25" i="8" s="1"/>
  <c r="FM187" i="8"/>
  <c r="FM186" i="8" s="1"/>
  <c r="FM25" i="8" s="1"/>
  <c r="FE187" i="8"/>
  <c r="FE186" i="8" s="1"/>
  <c r="FE25" i="8" s="1"/>
  <c r="EW187" i="8"/>
  <c r="EW186" i="8" s="1"/>
  <c r="EW25" i="8" s="1"/>
  <c r="EO187" i="8"/>
  <c r="EO186" i="8" s="1"/>
  <c r="EO25" i="8" s="1"/>
  <c r="EG187" i="8"/>
  <c r="EG186" i="8" s="1"/>
  <c r="EG25" i="8" s="1"/>
  <c r="DY187" i="8"/>
  <c r="DY186" i="8" s="1"/>
  <c r="DY25" i="8" s="1"/>
  <c r="DQ187" i="8"/>
  <c r="DQ186" i="8" s="1"/>
  <c r="DQ25" i="8" s="1"/>
  <c r="DI187" i="8"/>
  <c r="DI186" i="8" s="1"/>
  <c r="DI25" i="8" s="1"/>
  <c r="DA187" i="8"/>
  <c r="DA186" i="8" s="1"/>
  <c r="DA25" i="8" s="1"/>
  <c r="CS187" i="8"/>
  <c r="CS186" i="8" s="1"/>
  <c r="CS25" i="8" s="1"/>
  <c r="CK187" i="8"/>
  <c r="CK186" i="8" s="1"/>
  <c r="CK25" i="8" s="1"/>
  <c r="PH187" i="8"/>
  <c r="PH186" i="8" s="1"/>
  <c r="PH25" i="8" s="1"/>
  <c r="OZ187" i="8"/>
  <c r="OZ186" i="8" s="1"/>
  <c r="OZ25" i="8" s="1"/>
  <c r="OR187" i="8"/>
  <c r="OR186" i="8" s="1"/>
  <c r="OR25" i="8" s="1"/>
  <c r="OJ187" i="8"/>
  <c r="OJ186" i="8" s="1"/>
  <c r="OJ25" i="8" s="1"/>
  <c r="OB187" i="8"/>
  <c r="OB186" i="8" s="1"/>
  <c r="OB25" i="8" s="1"/>
  <c r="NT187" i="8"/>
  <c r="NT186" i="8" s="1"/>
  <c r="NT25" i="8" s="1"/>
  <c r="NL187" i="8"/>
  <c r="NL186" i="8" s="1"/>
  <c r="NL25" i="8" s="1"/>
  <c r="ND187" i="8"/>
  <c r="ND186" i="8" s="1"/>
  <c r="ND25" i="8" s="1"/>
  <c r="MV187" i="8"/>
  <c r="MV186" i="8" s="1"/>
  <c r="MV25" i="8" s="1"/>
  <c r="MN187" i="8"/>
  <c r="MN186" i="8" s="1"/>
  <c r="MN25" i="8" s="1"/>
  <c r="MF187" i="8"/>
  <c r="MF186" i="8" s="1"/>
  <c r="MF25" i="8" s="1"/>
  <c r="LX187" i="8"/>
  <c r="LX186" i="8" s="1"/>
  <c r="LX25" i="8" s="1"/>
  <c r="LP187" i="8"/>
  <c r="LP186" i="8" s="1"/>
  <c r="LP25" i="8" s="1"/>
  <c r="LH187" i="8"/>
  <c r="LH186" i="8" s="1"/>
  <c r="LH25" i="8" s="1"/>
  <c r="KZ187" i="8"/>
  <c r="KZ186" i="8" s="1"/>
  <c r="KZ25" i="8" s="1"/>
  <c r="KR187" i="8"/>
  <c r="KR186" i="8" s="1"/>
  <c r="KR25" i="8" s="1"/>
  <c r="KJ187" i="8"/>
  <c r="KJ186" i="8" s="1"/>
  <c r="KJ25" i="8" s="1"/>
  <c r="KB187" i="8"/>
  <c r="KB186" i="8" s="1"/>
  <c r="KB25" i="8" s="1"/>
  <c r="JT187" i="8"/>
  <c r="JT186" i="8" s="1"/>
  <c r="JT25" i="8" s="1"/>
  <c r="JL187" i="8"/>
  <c r="JL186" i="8" s="1"/>
  <c r="JL25" i="8" s="1"/>
  <c r="JD187" i="8"/>
  <c r="JD186" i="8" s="1"/>
  <c r="JD25" i="8" s="1"/>
  <c r="IV187" i="8"/>
  <c r="IV186" i="8" s="1"/>
  <c r="IV25" i="8" s="1"/>
  <c r="IN187" i="8"/>
  <c r="IN186" i="8" s="1"/>
  <c r="IN25" i="8" s="1"/>
  <c r="IF187" i="8"/>
  <c r="IF186" i="8" s="1"/>
  <c r="IF25" i="8" s="1"/>
  <c r="HX187" i="8"/>
  <c r="HX186" i="8" s="1"/>
  <c r="HX25" i="8" s="1"/>
  <c r="HP187" i="8"/>
  <c r="HP186" i="8" s="1"/>
  <c r="HP25" i="8" s="1"/>
  <c r="HH187" i="8"/>
  <c r="HH186" i="8" s="1"/>
  <c r="HH25" i="8" s="1"/>
  <c r="GZ187" i="8"/>
  <c r="GZ186" i="8" s="1"/>
  <c r="GZ25" i="8" s="1"/>
  <c r="GR187" i="8"/>
  <c r="GR186" i="8" s="1"/>
  <c r="GR25" i="8" s="1"/>
  <c r="GJ187" i="8"/>
  <c r="GJ186" i="8" s="1"/>
  <c r="GJ25" i="8" s="1"/>
  <c r="GB187" i="8"/>
  <c r="GB186" i="8" s="1"/>
  <c r="GB25" i="8" s="1"/>
  <c r="FT187" i="8"/>
  <c r="FT186" i="8" s="1"/>
  <c r="FT25" i="8" s="1"/>
  <c r="FL187" i="8"/>
  <c r="FL186" i="8" s="1"/>
  <c r="FL25" i="8" s="1"/>
  <c r="FD187" i="8"/>
  <c r="FD186" i="8" s="1"/>
  <c r="FD25" i="8" s="1"/>
  <c r="EV187" i="8"/>
  <c r="EV186" i="8" s="1"/>
  <c r="EV25" i="8" s="1"/>
  <c r="EN187" i="8"/>
  <c r="EN186" i="8" s="1"/>
  <c r="EN25" i="8" s="1"/>
  <c r="EF187" i="8"/>
  <c r="EF186" i="8" s="1"/>
  <c r="EF25" i="8" s="1"/>
  <c r="DX187" i="8"/>
  <c r="DX186" i="8" s="1"/>
  <c r="DX25" i="8" s="1"/>
  <c r="DP187" i="8"/>
  <c r="DP186" i="8" s="1"/>
  <c r="DP25" i="8" s="1"/>
  <c r="DH187" i="8"/>
  <c r="DH186" i="8" s="1"/>
  <c r="DH25" i="8" s="1"/>
  <c r="CZ187" i="8"/>
  <c r="CZ186" i="8" s="1"/>
  <c r="CZ25" i="8" s="1"/>
  <c r="CR187" i="8"/>
  <c r="CR186" i="8" s="1"/>
  <c r="CR25" i="8" s="1"/>
  <c r="CJ187" i="8"/>
  <c r="CJ186" i="8" s="1"/>
  <c r="CJ25" i="8" s="1"/>
  <c r="CB187" i="8"/>
  <c r="CB186" i="8" s="1"/>
  <c r="CB25" i="8" s="1"/>
  <c r="BT187" i="8"/>
  <c r="BT186" i="8" s="1"/>
  <c r="BT25" i="8" s="1"/>
  <c r="BL187" i="8"/>
  <c r="BL186" i="8" s="1"/>
  <c r="BL25" i="8" s="1"/>
  <c r="BD187" i="8"/>
  <c r="BD186" i="8" s="1"/>
  <c r="BD25" i="8" s="1"/>
  <c r="AV187" i="8"/>
  <c r="AV186" i="8" s="1"/>
  <c r="AV25" i="8" s="1"/>
  <c r="AN187" i="8"/>
  <c r="AN186" i="8" s="1"/>
  <c r="AN25" i="8" s="1"/>
  <c r="AF187" i="8"/>
  <c r="AF186" i="8" s="1"/>
  <c r="AF25" i="8" s="1"/>
  <c r="X187" i="8"/>
  <c r="X186" i="8" s="1"/>
  <c r="X25" i="8" s="1"/>
  <c r="P187" i="8"/>
  <c r="P186" i="8" s="1"/>
  <c r="P25" i="8" s="1"/>
  <c r="PG187" i="8"/>
  <c r="PG186" i="8" s="1"/>
  <c r="PG25" i="8" s="1"/>
  <c r="OY187" i="8"/>
  <c r="OY186" i="8" s="1"/>
  <c r="OY25" i="8" s="1"/>
  <c r="OQ187" i="8"/>
  <c r="OQ186" i="8" s="1"/>
  <c r="OQ25" i="8" s="1"/>
  <c r="OI187" i="8"/>
  <c r="OI186" i="8" s="1"/>
  <c r="OI25" i="8" s="1"/>
  <c r="OA187" i="8"/>
  <c r="OA186" i="8" s="1"/>
  <c r="OA25" i="8" s="1"/>
  <c r="NS187" i="8"/>
  <c r="NS186" i="8" s="1"/>
  <c r="NS25" i="8" s="1"/>
  <c r="NK187" i="8"/>
  <c r="NK186" i="8" s="1"/>
  <c r="NK25" i="8" s="1"/>
  <c r="NC187" i="8"/>
  <c r="NC186" i="8" s="1"/>
  <c r="NC25" i="8" s="1"/>
  <c r="MU187" i="8"/>
  <c r="MU186" i="8" s="1"/>
  <c r="MU25" i="8" s="1"/>
  <c r="MM187" i="8"/>
  <c r="MM186" i="8" s="1"/>
  <c r="MM25" i="8" s="1"/>
  <c r="ME187" i="8"/>
  <c r="ME186" i="8" s="1"/>
  <c r="ME25" i="8" s="1"/>
  <c r="LW187" i="8"/>
  <c r="LW186" i="8" s="1"/>
  <c r="LW25" i="8" s="1"/>
  <c r="LO187" i="8"/>
  <c r="LO186" i="8" s="1"/>
  <c r="LO25" i="8" s="1"/>
  <c r="LG187" i="8"/>
  <c r="LG186" i="8" s="1"/>
  <c r="LG25" i="8" s="1"/>
  <c r="KY187" i="8"/>
  <c r="KY186" i="8" s="1"/>
  <c r="KY25" i="8" s="1"/>
  <c r="KQ187" i="8"/>
  <c r="KQ186" i="8" s="1"/>
  <c r="KQ25" i="8" s="1"/>
  <c r="KI187" i="8"/>
  <c r="KI186" i="8" s="1"/>
  <c r="KI25" i="8" s="1"/>
  <c r="KA187" i="8"/>
  <c r="KA186" i="8" s="1"/>
  <c r="KA25" i="8" s="1"/>
  <c r="JS187" i="8"/>
  <c r="JS186" i="8" s="1"/>
  <c r="JS25" i="8" s="1"/>
  <c r="JK187" i="8"/>
  <c r="JK186" i="8" s="1"/>
  <c r="JK25" i="8" s="1"/>
  <c r="JC187" i="8"/>
  <c r="JC186" i="8" s="1"/>
  <c r="JC25" i="8" s="1"/>
  <c r="Z187" i="8"/>
  <c r="Z186" i="8" s="1"/>
  <c r="Z25" i="8" s="1"/>
  <c r="AW187" i="8"/>
  <c r="AW186" i="8" s="1"/>
  <c r="AW25" i="8" s="1"/>
  <c r="BU187" i="8"/>
  <c r="BU186" i="8" s="1"/>
  <c r="BU25" i="8" s="1"/>
  <c r="DW187" i="8"/>
  <c r="DW186" i="8" s="1"/>
  <c r="DW25" i="8" s="1"/>
  <c r="GI187" i="8"/>
  <c r="GI186" i="8" s="1"/>
  <c r="GI25" i="8" s="1"/>
  <c r="IU187" i="8"/>
  <c r="IU186" i="8" s="1"/>
  <c r="IU25" i="8" s="1"/>
  <c r="I175" i="8"/>
  <c r="Q175" i="8"/>
  <c r="Y175" i="8"/>
  <c r="AG175" i="8"/>
  <c r="AO175" i="8"/>
  <c r="AW175" i="8"/>
  <c r="BE175" i="8"/>
  <c r="BM175" i="8"/>
  <c r="BU175" i="8"/>
  <c r="CC175" i="8"/>
  <c r="CK175" i="8"/>
  <c r="CS175" i="8"/>
  <c r="DA175" i="8"/>
  <c r="DI175" i="8"/>
  <c r="DQ175" i="8"/>
  <c r="DY175" i="8"/>
  <c r="EG175" i="8"/>
  <c r="EO175" i="8"/>
  <c r="EW175" i="8"/>
  <c r="FE175" i="8"/>
  <c r="FM175" i="8"/>
  <c r="FU175" i="8"/>
  <c r="GC175" i="8"/>
  <c r="GK175" i="8"/>
  <c r="GS175" i="8"/>
  <c r="HA175" i="8"/>
  <c r="HI175" i="8"/>
  <c r="HQ175" i="8"/>
  <c r="HY175" i="8"/>
  <c r="IG175" i="8"/>
  <c r="IO175" i="8"/>
  <c r="IW175" i="8"/>
  <c r="JE175" i="8"/>
  <c r="JM175" i="8"/>
  <c r="JU175" i="8"/>
  <c r="KC175" i="8"/>
  <c r="KK175" i="8"/>
  <c r="KS175" i="8"/>
  <c r="LA175" i="8"/>
  <c r="LI175" i="8"/>
  <c r="LQ175" i="8"/>
  <c r="LY175" i="8"/>
  <c r="MG175" i="8"/>
  <c r="MO175" i="8"/>
  <c r="MW175" i="8"/>
  <c r="NE175" i="8"/>
  <c r="NM175" i="8"/>
  <c r="NU175" i="8"/>
  <c r="OC175" i="8"/>
  <c r="OK175" i="8"/>
  <c r="OS175" i="8"/>
  <c r="PA175" i="8"/>
  <c r="OO181" i="8"/>
  <c r="OO32" i="8" s="1"/>
  <c r="OW181" i="8"/>
  <c r="OW32" i="8" s="1"/>
  <c r="PE181" i="8"/>
  <c r="PE32" i="8" s="1"/>
  <c r="AE187" i="8"/>
  <c r="AE186" i="8" s="1"/>
  <c r="AE25" i="8" s="1"/>
  <c r="AX187" i="8"/>
  <c r="AX186" i="8" s="1"/>
  <c r="AX25" i="8" s="1"/>
  <c r="CA187" i="8"/>
  <c r="CA186" i="8" s="1"/>
  <c r="CA25" i="8" s="1"/>
  <c r="EE187" i="8"/>
  <c r="EE186" i="8" s="1"/>
  <c r="EE25" i="8" s="1"/>
  <c r="GQ187" i="8"/>
  <c r="GQ186" i="8" s="1"/>
  <c r="GQ25" i="8" s="1"/>
  <c r="NT207" i="8"/>
  <c r="NT42" i="8" s="1"/>
  <c r="PK204" i="8"/>
  <c r="AF205" i="8"/>
  <c r="AF40" i="8" s="1"/>
  <c r="AL205" i="8"/>
  <c r="AL40" i="8" s="1"/>
  <c r="AD205" i="8"/>
  <c r="AD40" i="8" s="1"/>
  <c r="V205" i="8"/>
  <c r="V40" i="8" s="1"/>
  <c r="N205" i="8"/>
  <c r="N40" i="8" s="1"/>
  <c r="AK205" i="8"/>
  <c r="AK40" i="8" s="1"/>
  <c r="AC205" i="8"/>
  <c r="AC40" i="8" s="1"/>
  <c r="U205" i="8"/>
  <c r="U40" i="8" s="1"/>
  <c r="M205" i="8"/>
  <c r="M40" i="8" s="1"/>
  <c r="AJ205" i="8"/>
  <c r="AJ40" i="8" s="1"/>
  <c r="AB205" i="8"/>
  <c r="AB40" i="8" s="1"/>
  <c r="T205" i="8"/>
  <c r="T40" i="8" s="1"/>
  <c r="L205" i="8"/>
  <c r="L40" i="8" s="1"/>
  <c r="AI205" i="8"/>
  <c r="AI40" i="8" s="1"/>
  <c r="AA205" i="8"/>
  <c r="AA40" i="8" s="1"/>
  <c r="S205" i="8"/>
  <c r="S40" i="8" s="1"/>
  <c r="K205" i="8"/>
  <c r="K40" i="8" s="1"/>
  <c r="AH205" i="8"/>
  <c r="AH40" i="8" s="1"/>
  <c r="Z205" i="8"/>
  <c r="Z40" i="8" s="1"/>
  <c r="R205" i="8"/>
  <c r="R40" i="8" s="1"/>
  <c r="J205" i="8"/>
  <c r="J40" i="8" s="1"/>
  <c r="AG205" i="8"/>
  <c r="AG40" i="8" s="1"/>
  <c r="Y205" i="8"/>
  <c r="Y40" i="8" s="1"/>
  <c r="Q205" i="8"/>
  <c r="Q40" i="8" s="1"/>
  <c r="I205" i="8"/>
  <c r="I40" i="8" s="1"/>
  <c r="O205" i="8"/>
  <c r="O40" i="8" s="1"/>
  <c r="P205" i="8"/>
  <c r="P40" i="8" s="1"/>
  <c r="W205" i="8"/>
  <c r="W40" i="8" s="1"/>
  <c r="X205" i="8"/>
  <c r="X40" i="8" s="1"/>
  <c r="AT204" i="8"/>
  <c r="BB204" i="8"/>
  <c r="BJ204" i="8"/>
  <c r="BR204" i="8"/>
  <c r="BZ204" i="8"/>
  <c r="CH204" i="8"/>
  <c r="CP204" i="8"/>
  <c r="CX204" i="8"/>
  <c r="DF204" i="8"/>
  <c r="DN204" i="8"/>
  <c r="DV204" i="8"/>
  <c r="ED204" i="8"/>
  <c r="EL204" i="8"/>
  <c r="ET204" i="8"/>
  <c r="FB204" i="8"/>
  <c r="FJ204" i="8"/>
  <c r="FR204" i="8"/>
  <c r="FZ204" i="8"/>
  <c r="GH204" i="8"/>
  <c r="GP204" i="8"/>
  <c r="GX204" i="8"/>
  <c r="HF204" i="8"/>
  <c r="HN204" i="8"/>
  <c r="HV204" i="8"/>
  <c r="ID204" i="8"/>
  <c r="IL204" i="8"/>
  <c r="IT204" i="8"/>
  <c r="JB204" i="8"/>
  <c r="JJ204" i="8"/>
  <c r="JR204" i="8"/>
  <c r="JZ204" i="8"/>
  <c r="KH204" i="8"/>
  <c r="KP204" i="8"/>
  <c r="KX204" i="8"/>
  <c r="LF204" i="8"/>
  <c r="LN204" i="8"/>
  <c r="LV204" i="8"/>
  <c r="MD204" i="8"/>
  <c r="ML204" i="8"/>
  <c r="MT204" i="8"/>
  <c r="NB204" i="8"/>
  <c r="NJ204" i="8"/>
  <c r="NR204" i="8"/>
  <c r="NZ204" i="8"/>
  <c r="OH204" i="8"/>
  <c r="OP204" i="8"/>
  <c r="OX204" i="8"/>
  <c r="PF204" i="8"/>
  <c r="AV207" i="8"/>
  <c r="AV42" i="8" s="1"/>
  <c r="DH207" i="8"/>
  <c r="DH42" i="8" s="1"/>
  <c r="FT207" i="8"/>
  <c r="FT42" i="8" s="1"/>
  <c r="IF207" i="8"/>
  <c r="IF42" i="8" s="1"/>
  <c r="KR207" i="8"/>
  <c r="KR42" i="8" s="1"/>
  <c r="ND207" i="8"/>
  <c r="ND42" i="8" s="1"/>
  <c r="AM204" i="8"/>
  <c r="AU204" i="8"/>
  <c r="BC204" i="8"/>
  <c r="BK204" i="8"/>
  <c r="BS204" i="8"/>
  <c r="CA204" i="8"/>
  <c r="CI204" i="8"/>
  <c r="CQ204" i="8"/>
  <c r="CY204" i="8"/>
  <c r="DG204" i="8"/>
  <c r="DO204" i="8"/>
  <c r="DW204" i="8"/>
  <c r="EE204" i="8"/>
  <c r="EM204" i="8"/>
  <c r="EU204" i="8"/>
  <c r="FC204" i="8"/>
  <c r="FK204" i="8"/>
  <c r="FS204" i="8"/>
  <c r="GA204" i="8"/>
  <c r="GI204" i="8"/>
  <c r="GQ204" i="8"/>
  <c r="GY204" i="8"/>
  <c r="HG204" i="8"/>
  <c r="HO204" i="8"/>
  <c r="HW204" i="8"/>
  <c r="IE204" i="8"/>
  <c r="IM204" i="8"/>
  <c r="IU204" i="8"/>
  <c r="JC204" i="8"/>
  <c r="JK204" i="8"/>
  <c r="JS204" i="8"/>
  <c r="KA204" i="8"/>
  <c r="KI204" i="8"/>
  <c r="KQ204" i="8"/>
  <c r="KY204" i="8"/>
  <c r="LG204" i="8"/>
  <c r="LO204" i="8"/>
  <c r="LW204" i="8"/>
  <c r="ME204" i="8"/>
  <c r="MM204" i="8"/>
  <c r="MU204" i="8"/>
  <c r="NC204" i="8"/>
  <c r="NK204" i="8"/>
  <c r="NS204" i="8"/>
  <c r="OA204" i="8"/>
  <c r="OI204" i="8"/>
  <c r="OQ204" i="8"/>
  <c r="OY204" i="8"/>
  <c r="PG204" i="8"/>
  <c r="BD207" i="8"/>
  <c r="BD42" i="8" s="1"/>
  <c r="DP207" i="8"/>
  <c r="DP42" i="8" s="1"/>
  <c r="GB207" i="8"/>
  <c r="GB42" i="8" s="1"/>
  <c r="IN207" i="8"/>
  <c r="IN42" i="8" s="1"/>
  <c r="KZ207" i="8"/>
  <c r="KZ42" i="8" s="1"/>
  <c r="NL207" i="8"/>
  <c r="NL42" i="8" s="1"/>
  <c r="P204" i="8"/>
  <c r="X204" i="8"/>
  <c r="AF204" i="8"/>
  <c r="AN204" i="8"/>
  <c r="AV204" i="8"/>
  <c r="BD204" i="8"/>
  <c r="BL204" i="8"/>
  <c r="BT204" i="8"/>
  <c r="CB204" i="8"/>
  <c r="CJ204" i="8"/>
  <c r="CR204" i="8"/>
  <c r="CZ204" i="8"/>
  <c r="DH204" i="8"/>
  <c r="DP204" i="8"/>
  <c r="DX204" i="8"/>
  <c r="EF204" i="8"/>
  <c r="EN204" i="8"/>
  <c r="EV204" i="8"/>
  <c r="FD204" i="8"/>
  <c r="FL204" i="8"/>
  <c r="FT204" i="8"/>
  <c r="GB204" i="8"/>
  <c r="GJ204" i="8"/>
  <c r="GR204" i="8"/>
  <c r="GZ204" i="8"/>
  <c r="HH204" i="8"/>
  <c r="HP204" i="8"/>
  <c r="HX204" i="8"/>
  <c r="IF204" i="8"/>
  <c r="IN204" i="8"/>
  <c r="IV204" i="8"/>
  <c r="JD204" i="8"/>
  <c r="JL204" i="8"/>
  <c r="JT204" i="8"/>
  <c r="KB204" i="8"/>
  <c r="KJ204" i="8"/>
  <c r="KR204" i="8"/>
  <c r="KZ204" i="8"/>
  <c r="LH204" i="8"/>
  <c r="LP204" i="8"/>
  <c r="LX204" i="8"/>
  <c r="MF204" i="8"/>
  <c r="MN204" i="8"/>
  <c r="MV204" i="8"/>
  <c r="ND204" i="8"/>
  <c r="NL204" i="8"/>
  <c r="NT204" i="8"/>
  <c r="OB204" i="8"/>
  <c r="OJ204" i="8"/>
  <c r="OR204" i="8"/>
  <c r="OZ204" i="8"/>
  <c r="PH204" i="8"/>
  <c r="BL207" i="8"/>
  <c r="BL42" i="8" s="1"/>
  <c r="DX207" i="8"/>
  <c r="DX42" i="8" s="1"/>
  <c r="GJ207" i="8"/>
  <c r="GJ42" i="8" s="1"/>
  <c r="IV207" i="8"/>
  <c r="IV42" i="8" s="1"/>
  <c r="LH207" i="8"/>
  <c r="LH42" i="8" s="1"/>
  <c r="I204" i="8"/>
  <c r="Q204" i="8"/>
  <c r="Y204" i="8"/>
  <c r="AG204" i="8"/>
  <c r="AO204" i="8"/>
  <c r="AW204" i="8"/>
  <c r="BE204" i="8"/>
  <c r="BM204" i="8"/>
  <c r="BU204" i="8"/>
  <c r="CC204" i="8"/>
  <c r="CK204" i="8"/>
  <c r="CS204" i="8"/>
  <c r="DA204" i="8"/>
  <c r="DI204" i="8"/>
  <c r="DQ204" i="8"/>
  <c r="DY204" i="8"/>
  <c r="EG204" i="8"/>
  <c r="EO204" i="8"/>
  <c r="EW204" i="8"/>
  <c r="FE204" i="8"/>
  <c r="FM204" i="8"/>
  <c r="FU204" i="8"/>
  <c r="GC204" i="8"/>
  <c r="GK204" i="8"/>
  <c r="GS204" i="8"/>
  <c r="HA204" i="8"/>
  <c r="HI204" i="8"/>
  <c r="HQ204" i="8"/>
  <c r="HY204" i="8"/>
  <c r="IG204" i="8"/>
  <c r="IO204" i="8"/>
  <c r="IW204" i="8"/>
  <c r="JE204" i="8"/>
  <c r="JM204" i="8"/>
  <c r="JU204" i="8"/>
  <c r="KC204" i="8"/>
  <c r="KK204" i="8"/>
  <c r="KS204" i="8"/>
  <c r="LA204" i="8"/>
  <c r="LI204" i="8"/>
  <c r="LQ204" i="8"/>
  <c r="LY204" i="8"/>
  <c r="MG204" i="8"/>
  <c r="MO204" i="8"/>
  <c r="MW204" i="8"/>
  <c r="NE204" i="8"/>
  <c r="NM204" i="8"/>
  <c r="NU204" i="8"/>
  <c r="OC204" i="8"/>
  <c r="OK204" i="8"/>
  <c r="OS204" i="8"/>
  <c r="PA204" i="8"/>
  <c r="PI204" i="8"/>
  <c r="PG207" i="8"/>
  <c r="PG42" i="8" s="1"/>
  <c r="OY207" i="8"/>
  <c r="OY42" i="8" s="1"/>
  <c r="OQ207" i="8"/>
  <c r="OQ42" i="8" s="1"/>
  <c r="OI207" i="8"/>
  <c r="OI42" i="8" s="1"/>
  <c r="OA207" i="8"/>
  <c r="OA42" i="8" s="1"/>
  <c r="NS207" i="8"/>
  <c r="NS42" i="8" s="1"/>
  <c r="NK207" i="8"/>
  <c r="NK42" i="8" s="1"/>
  <c r="NC207" i="8"/>
  <c r="NC42" i="8" s="1"/>
  <c r="MU207" i="8"/>
  <c r="MU42" i="8" s="1"/>
  <c r="MM207" i="8"/>
  <c r="MM42" i="8" s="1"/>
  <c r="ME207" i="8"/>
  <c r="ME42" i="8" s="1"/>
  <c r="LW207" i="8"/>
  <c r="LW42" i="8" s="1"/>
  <c r="LO207" i="8"/>
  <c r="LO42" i="8" s="1"/>
  <c r="LG207" i="8"/>
  <c r="LG42" i="8" s="1"/>
  <c r="KY207" i="8"/>
  <c r="KY42" i="8" s="1"/>
  <c r="KQ207" i="8"/>
  <c r="KQ42" i="8" s="1"/>
  <c r="KI207" i="8"/>
  <c r="KI42" i="8" s="1"/>
  <c r="KA207" i="8"/>
  <c r="KA42" i="8" s="1"/>
  <c r="JS207" i="8"/>
  <c r="JS42" i="8" s="1"/>
  <c r="JK207" i="8"/>
  <c r="JK42" i="8" s="1"/>
  <c r="JC207" i="8"/>
  <c r="JC42" i="8" s="1"/>
  <c r="IU207" i="8"/>
  <c r="IU42" i="8" s="1"/>
  <c r="IM207" i="8"/>
  <c r="IM42" i="8" s="1"/>
  <c r="IE207" i="8"/>
  <c r="IE42" i="8" s="1"/>
  <c r="HW207" i="8"/>
  <c r="HW42" i="8" s="1"/>
  <c r="HO207" i="8"/>
  <c r="HO42" i="8" s="1"/>
  <c r="HG207" i="8"/>
  <c r="HG42" i="8" s="1"/>
  <c r="GY207" i="8"/>
  <c r="GY42" i="8" s="1"/>
  <c r="GQ207" i="8"/>
  <c r="GQ42" i="8" s="1"/>
  <c r="GI207" i="8"/>
  <c r="GI42" i="8" s="1"/>
  <c r="GA207" i="8"/>
  <c r="GA42" i="8" s="1"/>
  <c r="FS207" i="8"/>
  <c r="FS42" i="8" s="1"/>
  <c r="FK207" i="8"/>
  <c r="FK42" i="8" s="1"/>
  <c r="FC207" i="8"/>
  <c r="FC42" i="8" s="1"/>
  <c r="EU207" i="8"/>
  <c r="EU42" i="8" s="1"/>
  <c r="EM207" i="8"/>
  <c r="EM42" i="8" s="1"/>
  <c r="EE207" i="8"/>
  <c r="EE42" i="8" s="1"/>
  <c r="DW207" i="8"/>
  <c r="DW42" i="8" s="1"/>
  <c r="DO207" i="8"/>
  <c r="DO42" i="8" s="1"/>
  <c r="DG207" i="8"/>
  <c r="DG42" i="8" s="1"/>
  <c r="CY207" i="8"/>
  <c r="CY42" i="8" s="1"/>
  <c r="CQ207" i="8"/>
  <c r="CQ42" i="8" s="1"/>
  <c r="CI207" i="8"/>
  <c r="CI42" i="8" s="1"/>
  <c r="CA207" i="8"/>
  <c r="CA42" i="8" s="1"/>
  <c r="BS207" i="8"/>
  <c r="BS42" i="8" s="1"/>
  <c r="BK207" i="8"/>
  <c r="BK42" i="8" s="1"/>
  <c r="BC207" i="8"/>
  <c r="BC42" i="8" s="1"/>
  <c r="AU207" i="8"/>
  <c r="AU42" i="8" s="1"/>
  <c r="AM207" i="8"/>
  <c r="AM42" i="8" s="1"/>
  <c r="AE207" i="8"/>
  <c r="AE42" i="8" s="1"/>
  <c r="W207" i="8"/>
  <c r="W42" i="8" s="1"/>
  <c r="O207" i="8"/>
  <c r="O42" i="8" s="1"/>
  <c r="PF207" i="8"/>
  <c r="PF42" i="8" s="1"/>
  <c r="OX207" i="8"/>
  <c r="OX42" i="8" s="1"/>
  <c r="OP207" i="8"/>
  <c r="OP42" i="8" s="1"/>
  <c r="OH207" i="8"/>
  <c r="OH42" i="8" s="1"/>
  <c r="NZ207" i="8"/>
  <c r="NZ42" i="8" s="1"/>
  <c r="NR207" i="8"/>
  <c r="NR42" i="8" s="1"/>
  <c r="NJ207" i="8"/>
  <c r="NJ42" i="8" s="1"/>
  <c r="NB207" i="8"/>
  <c r="NB42" i="8" s="1"/>
  <c r="MT207" i="8"/>
  <c r="MT42" i="8" s="1"/>
  <c r="ML207" i="8"/>
  <c r="ML42" i="8" s="1"/>
  <c r="MD207" i="8"/>
  <c r="MD42" i="8" s="1"/>
  <c r="LV207" i="8"/>
  <c r="LV42" i="8" s="1"/>
  <c r="LN207" i="8"/>
  <c r="LN42" i="8" s="1"/>
  <c r="LF207" i="8"/>
  <c r="LF42" i="8" s="1"/>
  <c r="KX207" i="8"/>
  <c r="KX42" i="8" s="1"/>
  <c r="KP207" i="8"/>
  <c r="KP42" i="8" s="1"/>
  <c r="KH207" i="8"/>
  <c r="KH42" i="8" s="1"/>
  <c r="JZ207" i="8"/>
  <c r="JZ42" i="8" s="1"/>
  <c r="JR207" i="8"/>
  <c r="JR42" i="8" s="1"/>
  <c r="JJ207" i="8"/>
  <c r="JJ42" i="8" s="1"/>
  <c r="JB207" i="8"/>
  <c r="JB42" i="8" s="1"/>
  <c r="IT207" i="8"/>
  <c r="IT42" i="8" s="1"/>
  <c r="IL207" i="8"/>
  <c r="IL42" i="8" s="1"/>
  <c r="ID207" i="8"/>
  <c r="ID42" i="8" s="1"/>
  <c r="HV207" i="8"/>
  <c r="HV42" i="8" s="1"/>
  <c r="HN207" i="8"/>
  <c r="HN42" i="8" s="1"/>
  <c r="HF207" i="8"/>
  <c r="HF42" i="8" s="1"/>
  <c r="GX207" i="8"/>
  <c r="GX42" i="8" s="1"/>
  <c r="GP207" i="8"/>
  <c r="GP42" i="8" s="1"/>
  <c r="GH207" i="8"/>
  <c r="GH42" i="8" s="1"/>
  <c r="FZ207" i="8"/>
  <c r="FZ42" i="8" s="1"/>
  <c r="FR207" i="8"/>
  <c r="FR42" i="8" s="1"/>
  <c r="FJ207" i="8"/>
  <c r="FJ42" i="8" s="1"/>
  <c r="FB207" i="8"/>
  <c r="FB42" i="8" s="1"/>
  <c r="ET207" i="8"/>
  <c r="ET42" i="8" s="1"/>
  <c r="EL207" i="8"/>
  <c r="EL42" i="8" s="1"/>
  <c r="ED207" i="8"/>
  <c r="ED42" i="8" s="1"/>
  <c r="DV207" i="8"/>
  <c r="DV42" i="8" s="1"/>
  <c r="DN207" i="8"/>
  <c r="DN42" i="8" s="1"/>
  <c r="DF207" i="8"/>
  <c r="DF42" i="8" s="1"/>
  <c r="CX207" i="8"/>
  <c r="CX42" i="8" s="1"/>
  <c r="CP207" i="8"/>
  <c r="CP42" i="8" s="1"/>
  <c r="CH207" i="8"/>
  <c r="CH42" i="8" s="1"/>
  <c r="BZ207" i="8"/>
  <c r="BZ42" i="8" s="1"/>
  <c r="BR207" i="8"/>
  <c r="BR42" i="8" s="1"/>
  <c r="BJ207" i="8"/>
  <c r="BJ42" i="8" s="1"/>
  <c r="BB207" i="8"/>
  <c r="BB42" i="8" s="1"/>
  <c r="AT207" i="8"/>
  <c r="AT42" i="8" s="1"/>
  <c r="AL207" i="8"/>
  <c r="AL42" i="8" s="1"/>
  <c r="AD207" i="8"/>
  <c r="AD42" i="8" s="1"/>
  <c r="V207" i="8"/>
  <c r="V42" i="8" s="1"/>
  <c r="N207" i="8"/>
  <c r="N42" i="8" s="1"/>
  <c r="PE207" i="8"/>
  <c r="PE42" i="8" s="1"/>
  <c r="OW207" i="8"/>
  <c r="OW42" i="8" s="1"/>
  <c r="OO207" i="8"/>
  <c r="OO42" i="8" s="1"/>
  <c r="OG207" i="8"/>
  <c r="OG42" i="8" s="1"/>
  <c r="NY207" i="8"/>
  <c r="NY42" i="8" s="1"/>
  <c r="NQ207" i="8"/>
  <c r="NQ42" i="8" s="1"/>
  <c r="NI207" i="8"/>
  <c r="NI42" i="8" s="1"/>
  <c r="NA207" i="8"/>
  <c r="NA42" i="8" s="1"/>
  <c r="MS207" i="8"/>
  <c r="MS42" i="8" s="1"/>
  <c r="MK207" i="8"/>
  <c r="MK42" i="8" s="1"/>
  <c r="MC207" i="8"/>
  <c r="MC42" i="8" s="1"/>
  <c r="LU207" i="8"/>
  <c r="LU42" i="8" s="1"/>
  <c r="LM207" i="8"/>
  <c r="LM42" i="8" s="1"/>
  <c r="LE207" i="8"/>
  <c r="LE42" i="8" s="1"/>
  <c r="KW207" i="8"/>
  <c r="KW42" i="8" s="1"/>
  <c r="KO207" i="8"/>
  <c r="KO42" i="8" s="1"/>
  <c r="KG207" i="8"/>
  <c r="KG42" i="8" s="1"/>
  <c r="JY207" i="8"/>
  <c r="JY42" i="8" s="1"/>
  <c r="JQ207" i="8"/>
  <c r="JQ42" i="8" s="1"/>
  <c r="JI207" i="8"/>
  <c r="JI42" i="8" s="1"/>
  <c r="JA207" i="8"/>
  <c r="JA42" i="8" s="1"/>
  <c r="IS207" i="8"/>
  <c r="IS42" i="8" s="1"/>
  <c r="IK207" i="8"/>
  <c r="IK42" i="8" s="1"/>
  <c r="IC207" i="8"/>
  <c r="IC42" i="8" s="1"/>
  <c r="HU207" i="8"/>
  <c r="HU42" i="8" s="1"/>
  <c r="HM207" i="8"/>
  <c r="HM42" i="8" s="1"/>
  <c r="HE207" i="8"/>
  <c r="HE42" i="8" s="1"/>
  <c r="GW207" i="8"/>
  <c r="GW42" i="8" s="1"/>
  <c r="GO207" i="8"/>
  <c r="GO42" i="8" s="1"/>
  <c r="GG207" i="8"/>
  <c r="GG42" i="8" s="1"/>
  <c r="FY207" i="8"/>
  <c r="FY42" i="8" s="1"/>
  <c r="FQ207" i="8"/>
  <c r="FQ42" i="8" s="1"/>
  <c r="FI207" i="8"/>
  <c r="FI42" i="8" s="1"/>
  <c r="FA207" i="8"/>
  <c r="FA42" i="8" s="1"/>
  <c r="ES207" i="8"/>
  <c r="ES42" i="8" s="1"/>
  <c r="EK207" i="8"/>
  <c r="EK42" i="8" s="1"/>
  <c r="EC207" i="8"/>
  <c r="EC42" i="8" s="1"/>
  <c r="DU207" i="8"/>
  <c r="DU42" i="8" s="1"/>
  <c r="DM207" i="8"/>
  <c r="DM42" i="8" s="1"/>
  <c r="DE207" i="8"/>
  <c r="DE42" i="8" s="1"/>
  <c r="CW207" i="8"/>
  <c r="CW42" i="8" s="1"/>
  <c r="CO207" i="8"/>
  <c r="CO42" i="8" s="1"/>
  <c r="CG207" i="8"/>
  <c r="CG42" i="8" s="1"/>
  <c r="BY207" i="8"/>
  <c r="BY42" i="8" s="1"/>
  <c r="BQ207" i="8"/>
  <c r="BQ42" i="8" s="1"/>
  <c r="BI207" i="8"/>
  <c r="BI42" i="8" s="1"/>
  <c r="BA207" i="8"/>
  <c r="BA42" i="8" s="1"/>
  <c r="AS207" i="8"/>
  <c r="AS42" i="8" s="1"/>
  <c r="AK207" i="8"/>
  <c r="AK42" i="8" s="1"/>
  <c r="AC207" i="8"/>
  <c r="AC42" i="8" s="1"/>
  <c r="U207" i="8"/>
  <c r="U42" i="8" s="1"/>
  <c r="M207" i="8"/>
  <c r="M42" i="8" s="1"/>
  <c r="PL207" i="8"/>
  <c r="PL42" i="8" s="1"/>
  <c r="PD207" i="8"/>
  <c r="PD42" i="8" s="1"/>
  <c r="OV207" i="8"/>
  <c r="OV42" i="8" s="1"/>
  <c r="ON207" i="8"/>
  <c r="ON42" i="8" s="1"/>
  <c r="OF207" i="8"/>
  <c r="OF42" i="8" s="1"/>
  <c r="NX207" i="8"/>
  <c r="NX42" i="8" s="1"/>
  <c r="NP207" i="8"/>
  <c r="NP42" i="8" s="1"/>
  <c r="NH207" i="8"/>
  <c r="NH42" i="8" s="1"/>
  <c r="MZ207" i="8"/>
  <c r="MZ42" i="8" s="1"/>
  <c r="MR207" i="8"/>
  <c r="MR42" i="8" s="1"/>
  <c r="MJ207" i="8"/>
  <c r="MJ42" i="8" s="1"/>
  <c r="MB207" i="8"/>
  <c r="MB42" i="8" s="1"/>
  <c r="LT207" i="8"/>
  <c r="LT42" i="8" s="1"/>
  <c r="LL207" i="8"/>
  <c r="LL42" i="8" s="1"/>
  <c r="LD207" i="8"/>
  <c r="LD42" i="8" s="1"/>
  <c r="KV207" i="8"/>
  <c r="KV42" i="8" s="1"/>
  <c r="KN207" i="8"/>
  <c r="KN42" i="8" s="1"/>
  <c r="KF207" i="8"/>
  <c r="KF42" i="8" s="1"/>
  <c r="JX207" i="8"/>
  <c r="JX42" i="8" s="1"/>
  <c r="JP207" i="8"/>
  <c r="JP42" i="8" s="1"/>
  <c r="JH207" i="8"/>
  <c r="JH42" i="8" s="1"/>
  <c r="IZ207" i="8"/>
  <c r="IZ42" i="8" s="1"/>
  <c r="IR207" i="8"/>
  <c r="IR42" i="8" s="1"/>
  <c r="IJ207" i="8"/>
  <c r="IJ42" i="8" s="1"/>
  <c r="IB207" i="8"/>
  <c r="IB42" i="8" s="1"/>
  <c r="HT207" i="8"/>
  <c r="HT42" i="8" s="1"/>
  <c r="HL207" i="8"/>
  <c r="HL42" i="8" s="1"/>
  <c r="HD207" i="8"/>
  <c r="HD42" i="8" s="1"/>
  <c r="GV207" i="8"/>
  <c r="GV42" i="8" s="1"/>
  <c r="GN207" i="8"/>
  <c r="GN42" i="8" s="1"/>
  <c r="GF207" i="8"/>
  <c r="GF42" i="8" s="1"/>
  <c r="FX207" i="8"/>
  <c r="FX42" i="8" s="1"/>
  <c r="FP207" i="8"/>
  <c r="FP42" i="8" s="1"/>
  <c r="FH207" i="8"/>
  <c r="FH42" i="8" s="1"/>
  <c r="EZ207" i="8"/>
  <c r="EZ42" i="8" s="1"/>
  <c r="ER207" i="8"/>
  <c r="ER42" i="8" s="1"/>
  <c r="EJ207" i="8"/>
  <c r="EJ42" i="8" s="1"/>
  <c r="EB207" i="8"/>
  <c r="EB42" i="8" s="1"/>
  <c r="DT207" i="8"/>
  <c r="DT42" i="8" s="1"/>
  <c r="DL207" i="8"/>
  <c r="DL42" i="8" s="1"/>
  <c r="DD207" i="8"/>
  <c r="DD42" i="8" s="1"/>
  <c r="CV207" i="8"/>
  <c r="CV42" i="8" s="1"/>
  <c r="CN207" i="8"/>
  <c r="CN42" i="8" s="1"/>
  <c r="CF207" i="8"/>
  <c r="CF42" i="8" s="1"/>
  <c r="BX207" i="8"/>
  <c r="BX42" i="8" s="1"/>
  <c r="BP207" i="8"/>
  <c r="BP42" i="8" s="1"/>
  <c r="BH207" i="8"/>
  <c r="BH42" i="8" s="1"/>
  <c r="AZ207" i="8"/>
  <c r="AZ42" i="8" s="1"/>
  <c r="AR207" i="8"/>
  <c r="AR42" i="8" s="1"/>
  <c r="AJ207" i="8"/>
  <c r="AJ42" i="8" s="1"/>
  <c r="AB207" i="8"/>
  <c r="AB42" i="8" s="1"/>
  <c r="T207" i="8"/>
  <c r="T42" i="8" s="1"/>
  <c r="L207" i="8"/>
  <c r="L42" i="8" s="1"/>
  <c r="PK207" i="8"/>
  <c r="PK42" i="8" s="1"/>
  <c r="PC207" i="8"/>
  <c r="PC42" i="8" s="1"/>
  <c r="OU207" i="8"/>
  <c r="OU42" i="8" s="1"/>
  <c r="OM207" i="8"/>
  <c r="OM42" i="8" s="1"/>
  <c r="OE207" i="8"/>
  <c r="OE42" i="8" s="1"/>
  <c r="NW207" i="8"/>
  <c r="NW42" i="8" s="1"/>
  <c r="NO207" i="8"/>
  <c r="NO42" i="8" s="1"/>
  <c r="NG207" i="8"/>
  <c r="NG42" i="8" s="1"/>
  <c r="MY207" i="8"/>
  <c r="MY42" i="8" s="1"/>
  <c r="MQ207" i="8"/>
  <c r="MQ42" i="8" s="1"/>
  <c r="MI207" i="8"/>
  <c r="MI42" i="8" s="1"/>
  <c r="MA207" i="8"/>
  <c r="MA42" i="8" s="1"/>
  <c r="LS207" i="8"/>
  <c r="LS42" i="8" s="1"/>
  <c r="LK207" i="8"/>
  <c r="LK42" i="8" s="1"/>
  <c r="LC207" i="8"/>
  <c r="LC42" i="8" s="1"/>
  <c r="KU207" i="8"/>
  <c r="KU42" i="8" s="1"/>
  <c r="KM207" i="8"/>
  <c r="KM42" i="8" s="1"/>
  <c r="KE207" i="8"/>
  <c r="KE42" i="8" s="1"/>
  <c r="JW207" i="8"/>
  <c r="JW42" i="8" s="1"/>
  <c r="JO207" i="8"/>
  <c r="JO42" i="8" s="1"/>
  <c r="JG207" i="8"/>
  <c r="JG42" i="8" s="1"/>
  <c r="IY207" i="8"/>
  <c r="IY42" i="8" s="1"/>
  <c r="IQ207" i="8"/>
  <c r="IQ42" i="8" s="1"/>
  <c r="II207" i="8"/>
  <c r="II42" i="8" s="1"/>
  <c r="IA207" i="8"/>
  <c r="IA42" i="8" s="1"/>
  <c r="HS207" i="8"/>
  <c r="HS42" i="8" s="1"/>
  <c r="HK207" i="8"/>
  <c r="HK42" i="8" s="1"/>
  <c r="HC207" i="8"/>
  <c r="HC42" i="8" s="1"/>
  <c r="GU207" i="8"/>
  <c r="GU42" i="8" s="1"/>
  <c r="GM207" i="8"/>
  <c r="GM42" i="8" s="1"/>
  <c r="GE207" i="8"/>
  <c r="GE42" i="8" s="1"/>
  <c r="FW207" i="8"/>
  <c r="FW42" i="8" s="1"/>
  <c r="FO207" i="8"/>
  <c r="FO42" i="8" s="1"/>
  <c r="FG207" i="8"/>
  <c r="FG42" i="8" s="1"/>
  <c r="EY207" i="8"/>
  <c r="EY42" i="8" s="1"/>
  <c r="EQ207" i="8"/>
  <c r="EQ42" i="8" s="1"/>
  <c r="EI207" i="8"/>
  <c r="EI42" i="8" s="1"/>
  <c r="EA207" i="8"/>
  <c r="EA42" i="8" s="1"/>
  <c r="DS207" i="8"/>
  <c r="DS42" i="8" s="1"/>
  <c r="DK207" i="8"/>
  <c r="DK42" i="8" s="1"/>
  <c r="DC207" i="8"/>
  <c r="DC42" i="8" s="1"/>
  <c r="CU207" i="8"/>
  <c r="CU42" i="8" s="1"/>
  <c r="CM207" i="8"/>
  <c r="CM42" i="8" s="1"/>
  <c r="CE207" i="8"/>
  <c r="CE42" i="8" s="1"/>
  <c r="BW207" i="8"/>
  <c r="BW42" i="8" s="1"/>
  <c r="BO207" i="8"/>
  <c r="BO42" i="8" s="1"/>
  <c r="BG207" i="8"/>
  <c r="BG42" i="8" s="1"/>
  <c r="AY207" i="8"/>
  <c r="AY42" i="8" s="1"/>
  <c r="AQ207" i="8"/>
  <c r="AQ42" i="8" s="1"/>
  <c r="AI207" i="8"/>
  <c r="AI42" i="8" s="1"/>
  <c r="AA207" i="8"/>
  <c r="AA42" i="8" s="1"/>
  <c r="S207" i="8"/>
  <c r="S42" i="8" s="1"/>
  <c r="K207" i="8"/>
  <c r="K42" i="8" s="1"/>
  <c r="PJ207" i="8"/>
  <c r="PJ42" i="8" s="1"/>
  <c r="PB207" i="8"/>
  <c r="PB42" i="8" s="1"/>
  <c r="OT207" i="8"/>
  <c r="OT42" i="8" s="1"/>
  <c r="OL207" i="8"/>
  <c r="OL42" i="8" s="1"/>
  <c r="OD207" i="8"/>
  <c r="OD42" i="8" s="1"/>
  <c r="NV207" i="8"/>
  <c r="NV42" i="8" s="1"/>
  <c r="NN207" i="8"/>
  <c r="NN42" i="8" s="1"/>
  <c r="NF207" i="8"/>
  <c r="NF42" i="8" s="1"/>
  <c r="MX207" i="8"/>
  <c r="MX42" i="8" s="1"/>
  <c r="MP207" i="8"/>
  <c r="MP42" i="8" s="1"/>
  <c r="MH207" i="8"/>
  <c r="MH42" i="8" s="1"/>
  <c r="LZ207" i="8"/>
  <c r="LZ42" i="8" s="1"/>
  <c r="LR207" i="8"/>
  <c r="LR42" i="8" s="1"/>
  <c r="LJ207" i="8"/>
  <c r="LJ42" i="8" s="1"/>
  <c r="LB207" i="8"/>
  <c r="LB42" i="8" s="1"/>
  <c r="KT207" i="8"/>
  <c r="KT42" i="8" s="1"/>
  <c r="KL207" i="8"/>
  <c r="KL42" i="8" s="1"/>
  <c r="KD207" i="8"/>
  <c r="KD42" i="8" s="1"/>
  <c r="JV207" i="8"/>
  <c r="JV42" i="8" s="1"/>
  <c r="JN207" i="8"/>
  <c r="JN42" i="8" s="1"/>
  <c r="JF207" i="8"/>
  <c r="JF42" i="8" s="1"/>
  <c r="IX207" i="8"/>
  <c r="IX42" i="8" s="1"/>
  <c r="IP207" i="8"/>
  <c r="IP42" i="8" s="1"/>
  <c r="IH207" i="8"/>
  <c r="IH42" i="8" s="1"/>
  <c r="HZ207" i="8"/>
  <c r="HZ42" i="8" s="1"/>
  <c r="HR207" i="8"/>
  <c r="HR42" i="8" s="1"/>
  <c r="HJ207" i="8"/>
  <c r="HJ42" i="8" s="1"/>
  <c r="HB207" i="8"/>
  <c r="HB42" i="8" s="1"/>
  <c r="GT207" i="8"/>
  <c r="GT42" i="8" s="1"/>
  <c r="GL207" i="8"/>
  <c r="GL42" i="8" s="1"/>
  <c r="GD207" i="8"/>
  <c r="GD42" i="8" s="1"/>
  <c r="FV207" i="8"/>
  <c r="FV42" i="8" s="1"/>
  <c r="FN207" i="8"/>
  <c r="FN42" i="8" s="1"/>
  <c r="FF207" i="8"/>
  <c r="FF42" i="8" s="1"/>
  <c r="EX207" i="8"/>
  <c r="EX42" i="8" s="1"/>
  <c r="EP207" i="8"/>
  <c r="EP42" i="8" s="1"/>
  <c r="EH207" i="8"/>
  <c r="EH42" i="8" s="1"/>
  <c r="DZ207" i="8"/>
  <c r="DZ42" i="8" s="1"/>
  <c r="DR207" i="8"/>
  <c r="DR42" i="8" s="1"/>
  <c r="DJ207" i="8"/>
  <c r="DJ42" i="8" s="1"/>
  <c r="DB207" i="8"/>
  <c r="DB42" i="8" s="1"/>
  <c r="CT207" i="8"/>
  <c r="CT42" i="8" s="1"/>
  <c r="CL207" i="8"/>
  <c r="CL42" i="8" s="1"/>
  <c r="CD207" i="8"/>
  <c r="CD42" i="8" s="1"/>
  <c r="BV207" i="8"/>
  <c r="BV42" i="8" s="1"/>
  <c r="BN207" i="8"/>
  <c r="BN42" i="8" s="1"/>
  <c r="BF207" i="8"/>
  <c r="BF42" i="8" s="1"/>
  <c r="AX207" i="8"/>
  <c r="AX42" i="8" s="1"/>
  <c r="AP207" i="8"/>
  <c r="AP42" i="8" s="1"/>
  <c r="AH207" i="8"/>
  <c r="AH42" i="8" s="1"/>
  <c r="Z207" i="8"/>
  <c r="Z42" i="8" s="1"/>
  <c r="R207" i="8"/>
  <c r="R42" i="8" s="1"/>
  <c r="J207" i="8"/>
  <c r="J42" i="8" s="1"/>
  <c r="PI207" i="8"/>
  <c r="PI42" i="8" s="1"/>
  <c r="PA207" i="8"/>
  <c r="PA42" i="8" s="1"/>
  <c r="OS207" i="8"/>
  <c r="OS42" i="8" s="1"/>
  <c r="OK207" i="8"/>
  <c r="OK42" i="8" s="1"/>
  <c r="OC207" i="8"/>
  <c r="OC42" i="8" s="1"/>
  <c r="NU207" i="8"/>
  <c r="NU42" i="8" s="1"/>
  <c r="NM207" i="8"/>
  <c r="NM42" i="8" s="1"/>
  <c r="NE207" i="8"/>
  <c r="NE42" i="8" s="1"/>
  <c r="MW207" i="8"/>
  <c r="MW42" i="8" s="1"/>
  <c r="MO207" i="8"/>
  <c r="MO42" i="8" s="1"/>
  <c r="MG207" i="8"/>
  <c r="MG42" i="8" s="1"/>
  <c r="LY207" i="8"/>
  <c r="LY42" i="8" s="1"/>
  <c r="LQ207" i="8"/>
  <c r="LQ42" i="8" s="1"/>
  <c r="LI207" i="8"/>
  <c r="LI42" i="8" s="1"/>
  <c r="LA207" i="8"/>
  <c r="LA42" i="8" s="1"/>
  <c r="KS207" i="8"/>
  <c r="KS42" i="8" s="1"/>
  <c r="KK207" i="8"/>
  <c r="KK42" i="8" s="1"/>
  <c r="KC207" i="8"/>
  <c r="KC42" i="8" s="1"/>
  <c r="JU207" i="8"/>
  <c r="JU42" i="8" s="1"/>
  <c r="JM207" i="8"/>
  <c r="JM42" i="8" s="1"/>
  <c r="JE207" i="8"/>
  <c r="JE42" i="8" s="1"/>
  <c r="IW207" i="8"/>
  <c r="IW42" i="8" s="1"/>
  <c r="IO207" i="8"/>
  <c r="IO42" i="8" s="1"/>
  <c r="IG207" i="8"/>
  <c r="IG42" i="8" s="1"/>
  <c r="HY207" i="8"/>
  <c r="HY42" i="8" s="1"/>
  <c r="HQ207" i="8"/>
  <c r="HQ42" i="8" s="1"/>
  <c r="HI207" i="8"/>
  <c r="HI42" i="8" s="1"/>
  <c r="HA207" i="8"/>
  <c r="HA42" i="8" s="1"/>
  <c r="GS207" i="8"/>
  <c r="GS42" i="8" s="1"/>
  <c r="GK207" i="8"/>
  <c r="GK42" i="8" s="1"/>
  <c r="GC207" i="8"/>
  <c r="GC42" i="8" s="1"/>
  <c r="FU207" i="8"/>
  <c r="FU42" i="8" s="1"/>
  <c r="FM207" i="8"/>
  <c r="FM42" i="8" s="1"/>
  <c r="FE207" i="8"/>
  <c r="FE42" i="8" s="1"/>
  <c r="EW207" i="8"/>
  <c r="EW42" i="8" s="1"/>
  <c r="EO207" i="8"/>
  <c r="EO42" i="8" s="1"/>
  <c r="EG207" i="8"/>
  <c r="EG42" i="8" s="1"/>
  <c r="DY207" i="8"/>
  <c r="DY42" i="8" s="1"/>
  <c r="DQ207" i="8"/>
  <c r="DQ42" i="8" s="1"/>
  <c r="DI207" i="8"/>
  <c r="DI42" i="8" s="1"/>
  <c r="DA207" i="8"/>
  <c r="DA42" i="8" s="1"/>
  <c r="CS207" i="8"/>
  <c r="CS42" i="8" s="1"/>
  <c r="CK207" i="8"/>
  <c r="CK42" i="8" s="1"/>
  <c r="CC207" i="8"/>
  <c r="CC42" i="8" s="1"/>
  <c r="BU207" i="8"/>
  <c r="BU42" i="8" s="1"/>
  <c r="BM207" i="8"/>
  <c r="BM42" i="8" s="1"/>
  <c r="BE207" i="8"/>
  <c r="BE42" i="8" s="1"/>
  <c r="AW207" i="8"/>
  <c r="AW42" i="8" s="1"/>
  <c r="AO207" i="8"/>
  <c r="AO42" i="8" s="1"/>
  <c r="AG207" i="8"/>
  <c r="AG42" i="8" s="1"/>
  <c r="Y207" i="8"/>
  <c r="Y42" i="8" s="1"/>
  <c r="Q207" i="8"/>
  <c r="Q42" i="8" s="1"/>
  <c r="I207" i="8"/>
  <c r="I42" i="8" s="1"/>
  <c r="BT207" i="8"/>
  <c r="BT42" i="8" s="1"/>
  <c r="EF207" i="8"/>
  <c r="EF42" i="8" s="1"/>
  <c r="GR207" i="8"/>
  <c r="GR42" i="8" s="1"/>
  <c r="JD207" i="8"/>
  <c r="JD42" i="8" s="1"/>
  <c r="LP207" i="8"/>
  <c r="LP42" i="8" s="1"/>
  <c r="OB207" i="8"/>
  <c r="OB42" i="8" s="1"/>
  <c r="J204" i="8"/>
  <c r="R204" i="8"/>
  <c r="Z204" i="8"/>
  <c r="AH204" i="8"/>
  <c r="AP204" i="8"/>
  <c r="AX204" i="8"/>
  <c r="BF204" i="8"/>
  <c r="BN204" i="8"/>
  <c r="BV204" i="8"/>
  <c r="CD204" i="8"/>
  <c r="CL204" i="8"/>
  <c r="CT204" i="8"/>
  <c r="DB204" i="8"/>
  <c r="DJ204" i="8"/>
  <c r="DR204" i="8"/>
  <c r="DZ204" i="8"/>
  <c r="EH204" i="8"/>
  <c r="EP204" i="8"/>
  <c r="EX204" i="8"/>
  <c r="FF204" i="8"/>
  <c r="FN204" i="8"/>
  <c r="FV204" i="8"/>
  <c r="GD204" i="8"/>
  <c r="GL204" i="8"/>
  <c r="GT204" i="8"/>
  <c r="HB204" i="8"/>
  <c r="HJ204" i="8"/>
  <c r="HR204" i="8"/>
  <c r="HZ204" i="8"/>
  <c r="IH204" i="8"/>
  <c r="IP204" i="8"/>
  <c r="IX204" i="8"/>
  <c r="JF204" i="8"/>
  <c r="JN204" i="8"/>
  <c r="JV204" i="8"/>
  <c r="KD204" i="8"/>
  <c r="KL204" i="8"/>
  <c r="KT204" i="8"/>
  <c r="LB204" i="8"/>
  <c r="LJ204" i="8"/>
  <c r="LR204" i="8"/>
  <c r="LZ204" i="8"/>
  <c r="MH204" i="8"/>
  <c r="MP204" i="8"/>
  <c r="MX204" i="8"/>
  <c r="NF204" i="8"/>
  <c r="NN204" i="8"/>
  <c r="NV204" i="8"/>
  <c r="OD204" i="8"/>
  <c r="OL204" i="8"/>
  <c r="OT204" i="8"/>
  <c r="PB204" i="8"/>
  <c r="PJ204" i="8"/>
  <c r="P207" i="8"/>
  <c r="P42" i="8" s="1"/>
  <c r="CB207" i="8"/>
  <c r="CB42" i="8" s="1"/>
  <c r="EN207" i="8"/>
  <c r="EN42" i="8" s="1"/>
  <c r="GZ207" i="8"/>
  <c r="GZ42" i="8" s="1"/>
  <c r="JL207" i="8"/>
  <c r="JL42" i="8" s="1"/>
  <c r="LX207" i="8"/>
  <c r="LX42" i="8" s="1"/>
  <c r="OJ207" i="8"/>
  <c r="OJ42" i="8" s="1"/>
  <c r="K204" i="8"/>
  <c r="S204" i="8"/>
  <c r="AA204" i="8"/>
  <c r="AI204" i="8"/>
  <c r="AQ204" i="8"/>
  <c r="AY204" i="8"/>
  <c r="BG204" i="8"/>
  <c r="BO204" i="8"/>
  <c r="BW204" i="8"/>
  <c r="CE204" i="8"/>
  <c r="CM204" i="8"/>
  <c r="CU204" i="8"/>
  <c r="DC204" i="8"/>
  <c r="DK204" i="8"/>
  <c r="DS204" i="8"/>
  <c r="EA204" i="8"/>
  <c r="EI204" i="8"/>
  <c r="EQ204" i="8"/>
  <c r="EY204" i="8"/>
  <c r="FG204" i="8"/>
  <c r="FO204" i="8"/>
  <c r="FW204" i="8"/>
  <c r="GE204" i="8"/>
  <c r="GM204" i="8"/>
  <c r="GU204" i="8"/>
  <c r="HC204" i="8"/>
  <c r="HK204" i="8"/>
  <c r="HS204" i="8"/>
  <c r="IA204" i="8"/>
  <c r="II204" i="8"/>
  <c r="IQ204" i="8"/>
  <c r="IY204" i="8"/>
  <c r="JG204" i="8"/>
  <c r="JO204" i="8"/>
  <c r="JW204" i="8"/>
  <c r="KE204" i="8"/>
  <c r="KM204" i="8"/>
  <c r="KU204" i="8"/>
  <c r="LC204" i="8"/>
  <c r="LK204" i="8"/>
  <c r="LS204" i="8"/>
  <c r="MA204" i="8"/>
  <c r="MI204" i="8"/>
  <c r="MQ204" i="8"/>
  <c r="MY204" i="8"/>
  <c r="NG204" i="8"/>
  <c r="NO204" i="8"/>
  <c r="NW204" i="8"/>
  <c r="OE204" i="8"/>
  <c r="OM204" i="8"/>
  <c r="OU204" i="8"/>
  <c r="PC204" i="8"/>
  <c r="X207" i="8"/>
  <c r="X42" i="8" s="1"/>
  <c r="CJ207" i="8"/>
  <c r="CJ42" i="8" s="1"/>
  <c r="EV207" i="8"/>
  <c r="EV42" i="8" s="1"/>
  <c r="HH207" i="8"/>
  <c r="HH42" i="8" s="1"/>
  <c r="JT207" i="8"/>
  <c r="JT42" i="8" s="1"/>
  <c r="MF207" i="8"/>
  <c r="MF42" i="8" s="1"/>
  <c r="OR207" i="8"/>
  <c r="OR42" i="8" s="1"/>
  <c r="LV279" i="3"/>
  <c r="LV277" i="3" s="1"/>
  <c r="AG279" i="3"/>
  <c r="AG276" i="3" s="1"/>
  <c r="PA279" i="3"/>
  <c r="M154" i="4"/>
  <c r="D12" i="7"/>
  <c r="BA279" i="3"/>
  <c r="BA277" i="3" s="1"/>
  <c r="D42" i="7"/>
  <c r="D41" i="7"/>
  <c r="D38" i="7"/>
  <c r="D36" i="7"/>
  <c r="D60" i="7"/>
  <c r="D40" i="7"/>
  <c r="D64" i="7"/>
  <c r="C64" i="7" s="1"/>
  <c r="D35" i="7"/>
  <c r="D34" i="7"/>
  <c r="D33" i="7"/>
  <c r="D32" i="7"/>
  <c r="D31" i="7"/>
  <c r="D14" i="7"/>
  <c r="D13" i="7"/>
  <c r="DM279" i="3"/>
  <c r="DM277" i="3" s="1"/>
  <c r="E3" i="7"/>
  <c r="DS279" i="3"/>
  <c r="DS277" i="3" s="1"/>
  <c r="D11" i="7"/>
  <c r="D21" i="7"/>
  <c r="GX279" i="3"/>
  <c r="GX277" i="3" s="1"/>
  <c r="IC279" i="3"/>
  <c r="IC277" i="3" s="1"/>
  <c r="LN279" i="3"/>
  <c r="LN277" i="3" s="1"/>
  <c r="HQ279" i="3"/>
  <c r="HQ277" i="3" s="1"/>
  <c r="G24" i="6"/>
  <c r="G23" i="6" s="1"/>
  <c r="G27" i="6"/>
  <c r="G26" i="6" s="1"/>
  <c r="O24" i="6"/>
  <c r="O23" i="6" s="1"/>
  <c r="O27" i="6"/>
  <c r="O26" i="6" s="1"/>
  <c r="W49" i="6"/>
  <c r="W24" i="6"/>
  <c r="W23" i="6" s="1"/>
  <c r="W27" i="6"/>
  <c r="W26" i="6" s="1"/>
  <c r="AE24" i="6"/>
  <c r="AE23" i="6" s="1"/>
  <c r="AE27" i="6"/>
  <c r="AE26" i="6" s="1"/>
  <c r="D11" i="6"/>
  <c r="L11" i="6"/>
  <c r="T11" i="6"/>
  <c r="AB11" i="6"/>
  <c r="F17" i="6"/>
  <c r="N17" i="6"/>
  <c r="V17" i="6"/>
  <c r="AD17" i="6"/>
  <c r="F18" i="6"/>
  <c r="N18" i="6"/>
  <c r="V18" i="6"/>
  <c r="AD18" i="6"/>
  <c r="F19" i="6"/>
  <c r="N19" i="6"/>
  <c r="V19" i="6"/>
  <c r="AD19" i="6"/>
  <c r="F20" i="6"/>
  <c r="N20" i="6"/>
  <c r="V20" i="6"/>
  <c r="AD20" i="6"/>
  <c r="V21" i="6"/>
  <c r="AD21" i="6"/>
  <c r="AG24" i="6"/>
  <c r="AG23" i="6" s="1"/>
  <c r="AE49" i="6"/>
  <c r="N49" i="6"/>
  <c r="N24" i="6"/>
  <c r="N23" i="6" s="1"/>
  <c r="N27" i="6"/>
  <c r="N26" i="6" s="1"/>
  <c r="H27" i="6"/>
  <c r="H26" i="6" s="1"/>
  <c r="H49" i="6"/>
  <c r="P27" i="6"/>
  <c r="P26" i="6" s="1"/>
  <c r="P49" i="6"/>
  <c r="X27" i="6"/>
  <c r="X26" i="6" s="1"/>
  <c r="AF49" i="6"/>
  <c r="AF27" i="6"/>
  <c r="AF26" i="6" s="1"/>
  <c r="E11" i="6"/>
  <c r="M11" i="6"/>
  <c r="U11" i="6"/>
  <c r="AC11" i="6"/>
  <c r="G17" i="6"/>
  <c r="O17" i="6"/>
  <c r="W17" i="6"/>
  <c r="AE17" i="6"/>
  <c r="G18" i="6"/>
  <c r="O18" i="6"/>
  <c r="W18" i="6"/>
  <c r="AE18" i="6"/>
  <c r="G19" i="6"/>
  <c r="O19" i="6"/>
  <c r="W19" i="6"/>
  <c r="AE19" i="6"/>
  <c r="G20" i="6"/>
  <c r="O20" i="6"/>
  <c r="W20" i="6"/>
  <c r="AE20" i="6"/>
  <c r="G21" i="6"/>
  <c r="O21" i="6"/>
  <c r="W21" i="6"/>
  <c r="AE21" i="6"/>
  <c r="P24" i="6"/>
  <c r="P23" i="6" s="1"/>
  <c r="F49" i="6"/>
  <c r="F24" i="6"/>
  <c r="F23" i="6" s="1"/>
  <c r="F27" i="6"/>
  <c r="F26" i="6" s="1"/>
  <c r="AD49" i="6"/>
  <c r="AD24" i="6"/>
  <c r="AD23" i="6" s="1"/>
  <c r="AD27" i="6"/>
  <c r="AD26" i="6" s="1"/>
  <c r="AS279" i="3"/>
  <c r="AS277" i="3" s="1"/>
  <c r="KW279" i="3"/>
  <c r="Y49" i="6"/>
  <c r="F11" i="6"/>
  <c r="N11" i="6"/>
  <c r="V11" i="6"/>
  <c r="AD11" i="6"/>
  <c r="H17" i="6"/>
  <c r="P17" i="6"/>
  <c r="X17" i="6"/>
  <c r="AF17" i="6"/>
  <c r="H18" i="6"/>
  <c r="P18" i="6"/>
  <c r="X18" i="6"/>
  <c r="AF18" i="6"/>
  <c r="H19" i="6"/>
  <c r="P19" i="6"/>
  <c r="X19" i="6"/>
  <c r="AF19" i="6"/>
  <c r="H20" i="6"/>
  <c r="P20" i="6"/>
  <c r="X20" i="6"/>
  <c r="AF20" i="6"/>
  <c r="H21" i="6"/>
  <c r="P21" i="6"/>
  <c r="X21" i="6"/>
  <c r="AF21" i="6"/>
  <c r="Q24" i="6"/>
  <c r="Q23" i="6" s="1"/>
  <c r="J156" i="4"/>
  <c r="J49" i="6"/>
  <c r="J27" i="6"/>
  <c r="J26" i="6" s="1"/>
  <c r="R49" i="6"/>
  <c r="R27" i="6"/>
  <c r="R26" i="6" s="1"/>
  <c r="Z49" i="6"/>
  <c r="Z27" i="6"/>
  <c r="Z26" i="6" s="1"/>
  <c r="G11" i="6"/>
  <c r="O11" i="6"/>
  <c r="W11" i="6"/>
  <c r="AE11" i="6"/>
  <c r="I17" i="6"/>
  <c r="Q17" i="6"/>
  <c r="Y17" i="6"/>
  <c r="AG17" i="6"/>
  <c r="I18" i="6"/>
  <c r="Q18" i="6"/>
  <c r="Y18" i="6"/>
  <c r="AG18" i="6"/>
  <c r="I19" i="6"/>
  <c r="Q19" i="6"/>
  <c r="Y19" i="6"/>
  <c r="AG19" i="6"/>
  <c r="I20" i="6"/>
  <c r="Q20" i="6"/>
  <c r="Y20" i="6"/>
  <c r="AG20" i="6"/>
  <c r="I21" i="6"/>
  <c r="Q21" i="6"/>
  <c r="Y21" i="6"/>
  <c r="AG21" i="6"/>
  <c r="R24" i="6"/>
  <c r="R23" i="6" s="1"/>
  <c r="AG27" i="6"/>
  <c r="AG26" i="6" s="1"/>
  <c r="G49" i="6"/>
  <c r="V49" i="6"/>
  <c r="V24" i="6"/>
  <c r="V23" i="6" s="1"/>
  <c r="V27" i="6"/>
  <c r="V26" i="6" s="1"/>
  <c r="K49" i="6"/>
  <c r="K24" i="6"/>
  <c r="K23" i="6" s="1"/>
  <c r="S49" i="6"/>
  <c r="S24" i="6"/>
  <c r="S23" i="6" s="1"/>
  <c r="AA49" i="6"/>
  <c r="AA24" i="6"/>
  <c r="AA23" i="6" s="1"/>
  <c r="H11" i="6"/>
  <c r="P11" i="6"/>
  <c r="X11" i="6"/>
  <c r="AF11" i="6"/>
  <c r="J17" i="6"/>
  <c r="R17" i="6"/>
  <c r="Z17" i="6"/>
  <c r="J18" i="6"/>
  <c r="R18" i="6"/>
  <c r="Z18" i="6"/>
  <c r="J19" i="6"/>
  <c r="R19" i="6"/>
  <c r="Z19" i="6"/>
  <c r="J20" i="6"/>
  <c r="R20" i="6"/>
  <c r="Z20" i="6"/>
  <c r="J21" i="6"/>
  <c r="R21" i="6"/>
  <c r="Z21" i="6"/>
  <c r="X24" i="6"/>
  <c r="X23" i="6" s="1"/>
  <c r="I49" i="6"/>
  <c r="D50" i="6"/>
  <c r="D49" i="6"/>
  <c r="D24" i="6"/>
  <c r="D27" i="6"/>
  <c r="L49" i="6"/>
  <c r="L24" i="6"/>
  <c r="L23" i="6" s="1"/>
  <c r="L27" i="6"/>
  <c r="L26" i="6" s="1"/>
  <c r="T49" i="6"/>
  <c r="T24" i="6"/>
  <c r="T23" i="6" s="1"/>
  <c r="T27" i="6"/>
  <c r="T26" i="6" s="1"/>
  <c r="AB24" i="6"/>
  <c r="AB23" i="6" s="1"/>
  <c r="AB27" i="6"/>
  <c r="AB26" i="6" s="1"/>
  <c r="AB49" i="6"/>
  <c r="I11" i="6"/>
  <c r="Q11" i="6"/>
  <c r="Y11" i="6"/>
  <c r="AG11" i="6"/>
  <c r="K17" i="6"/>
  <c r="S17" i="6"/>
  <c r="AA17" i="6"/>
  <c r="K18" i="6"/>
  <c r="S18" i="6"/>
  <c r="AA18" i="6"/>
  <c r="K19" i="6"/>
  <c r="S19" i="6"/>
  <c r="AA19" i="6"/>
  <c r="K20" i="6"/>
  <c r="S20" i="6"/>
  <c r="AA20" i="6"/>
  <c r="K21" i="6"/>
  <c r="S21" i="6"/>
  <c r="AA21" i="6"/>
  <c r="Y24" i="6"/>
  <c r="Y23" i="6" s="1"/>
  <c r="I27" i="6"/>
  <c r="I26" i="6" s="1"/>
  <c r="O49" i="6"/>
  <c r="ED279" i="3"/>
  <c r="ED277" i="3" s="1"/>
  <c r="J150" i="4"/>
  <c r="E49" i="6"/>
  <c r="E24" i="6"/>
  <c r="E23" i="6" s="1"/>
  <c r="E27" i="6"/>
  <c r="E26" i="6" s="1"/>
  <c r="M49" i="6"/>
  <c r="M24" i="6"/>
  <c r="M23" i="6" s="1"/>
  <c r="M27" i="6"/>
  <c r="M26" i="6" s="1"/>
  <c r="U49" i="6"/>
  <c r="U24" i="6"/>
  <c r="U23" i="6" s="1"/>
  <c r="U27" i="6"/>
  <c r="U26" i="6" s="1"/>
  <c r="AC49" i="6"/>
  <c r="AC24" i="6"/>
  <c r="AC23" i="6" s="1"/>
  <c r="AC27" i="6"/>
  <c r="AC26" i="6" s="1"/>
  <c r="J11" i="6"/>
  <c r="R11" i="6"/>
  <c r="Z11" i="6"/>
  <c r="D17" i="6"/>
  <c r="L17" i="6"/>
  <c r="T17" i="6"/>
  <c r="AB17" i="6"/>
  <c r="D18" i="6"/>
  <c r="L18" i="6"/>
  <c r="T18" i="6"/>
  <c r="AB18" i="6"/>
  <c r="D19" i="6"/>
  <c r="L19" i="6"/>
  <c r="T19" i="6"/>
  <c r="AB19" i="6"/>
  <c r="D20" i="6"/>
  <c r="L20" i="6"/>
  <c r="T20" i="6"/>
  <c r="AB20" i="6"/>
  <c r="D21" i="6"/>
  <c r="L21" i="6"/>
  <c r="T21" i="6"/>
  <c r="AB21" i="6"/>
  <c r="H24" i="6"/>
  <c r="H23" i="6" s="1"/>
  <c r="Z24" i="6"/>
  <c r="Z23" i="6" s="1"/>
  <c r="K27" i="6"/>
  <c r="K26" i="6" s="1"/>
  <c r="Q49" i="6"/>
  <c r="K1" i="5"/>
  <c r="L2" i="5" s="1"/>
  <c r="M56" i="5"/>
  <c r="J1" i="5"/>
  <c r="OW276" i="3"/>
  <c r="OW275" i="3" s="1"/>
  <c r="BG279" i="3"/>
  <c r="EL279" i="3"/>
  <c r="IK279" i="3"/>
  <c r="IK277" i="3" s="1"/>
  <c r="MO279" i="3"/>
  <c r="MO277" i="3" s="1"/>
  <c r="K150" i="4"/>
  <c r="BR279" i="3"/>
  <c r="BR277" i="3" s="1"/>
  <c r="FE279" i="3"/>
  <c r="JB279" i="3"/>
  <c r="JB276" i="3" s="1"/>
  <c r="NA279" i="3"/>
  <c r="NA277" i="3" s="1"/>
  <c r="BZ279" i="3"/>
  <c r="BZ277" i="3" s="1"/>
  <c r="FQ279" i="3"/>
  <c r="FQ277" i="3" s="1"/>
  <c r="JJ279" i="3"/>
  <c r="JJ277" i="3" s="1"/>
  <c r="NI279" i="3"/>
  <c r="F227" i="3"/>
  <c r="F279" i="3"/>
  <c r="F276" i="3" s="1"/>
  <c r="F275" i="3" s="1"/>
  <c r="CS279" i="3"/>
  <c r="CS277" i="3" s="1"/>
  <c r="FY279" i="3"/>
  <c r="FY277" i="3" s="1"/>
  <c r="KC279" i="3"/>
  <c r="KC277" i="3" s="1"/>
  <c r="NZ279" i="3"/>
  <c r="NZ277" i="3" s="1"/>
  <c r="N279" i="3"/>
  <c r="N277" i="3" s="1"/>
  <c r="DE279" i="3"/>
  <c r="GP279" i="3"/>
  <c r="GP276" i="3" s="1"/>
  <c r="KO279" i="3"/>
  <c r="OH279" i="3"/>
  <c r="OH277" i="3" s="1"/>
  <c r="L150" i="4"/>
  <c r="G26" i="4"/>
  <c r="P88" i="4"/>
  <c r="P56" i="4"/>
  <c r="P53" i="4"/>
  <c r="P54" i="4"/>
  <c r="P55" i="4"/>
  <c r="P42" i="4"/>
  <c r="P40" i="4"/>
  <c r="P49" i="4" s="1"/>
  <c r="P39" i="4"/>
  <c r="P48" i="4" s="1"/>
  <c r="P38" i="4"/>
  <c r="P37" i="4"/>
  <c r="P46" i="4" s="1"/>
  <c r="LN276" i="3"/>
  <c r="LN275" i="3" s="1"/>
  <c r="AO279" i="3"/>
  <c r="DA279" i="3"/>
  <c r="FM279" i="3"/>
  <c r="FM277" i="3" s="1"/>
  <c r="HY279" i="3"/>
  <c r="KK279" i="3"/>
  <c r="MW279" i="3"/>
  <c r="PI279" i="3"/>
  <c r="T279" i="3"/>
  <c r="T277" i="3" s="1"/>
  <c r="AB279" i="3"/>
  <c r="AB276" i="3" s="1"/>
  <c r="CF279" i="3"/>
  <c r="CF277" i="3" s="1"/>
  <c r="CN279" i="3"/>
  <c r="CN277" i="3" s="1"/>
  <c r="ER279" i="3"/>
  <c r="ER277" i="3" s="1"/>
  <c r="EZ279" i="3"/>
  <c r="HD279" i="3"/>
  <c r="HD277" i="3" s="1"/>
  <c r="HL279" i="3"/>
  <c r="JP279" i="3"/>
  <c r="JP276" i="3" s="1"/>
  <c r="JX279" i="3"/>
  <c r="JX277" i="3" s="1"/>
  <c r="MB279" i="3"/>
  <c r="MB277" i="3" s="1"/>
  <c r="MJ279" i="3"/>
  <c r="MJ277" i="3" s="1"/>
  <c r="ON279" i="3"/>
  <c r="ON276" i="3" s="1"/>
  <c r="OV279" i="3"/>
  <c r="J47" i="4"/>
  <c r="B38" i="4" s="1"/>
  <c r="B49" i="4"/>
  <c r="N46" i="4"/>
  <c r="BR276" i="3"/>
  <c r="BR275" i="3" s="1"/>
  <c r="Q31" i="4"/>
  <c r="LV276" i="3"/>
  <c r="LV275" i="3" s="1"/>
  <c r="N45" i="4"/>
  <c r="N47" i="4"/>
  <c r="N48" i="4"/>
  <c r="E26" i="4"/>
  <c r="N49" i="4"/>
  <c r="J49" i="4"/>
  <c r="B40" i="4" s="1"/>
  <c r="N120" i="4"/>
  <c r="F224" i="3"/>
  <c r="DM276" i="3"/>
  <c r="DM275" i="3" s="1"/>
  <c r="GE279" i="3"/>
  <c r="GE277" i="3" s="1"/>
  <c r="IQ279" i="3"/>
  <c r="LC279" i="3"/>
  <c r="NO279" i="3"/>
  <c r="P35" i="4"/>
  <c r="P44" i="4" s="1"/>
  <c r="P36" i="4"/>
  <c r="GX276" i="3"/>
  <c r="GX275" i="3" s="1"/>
  <c r="BO279" i="3"/>
  <c r="BO277" i="3" s="1"/>
  <c r="EA279" i="3"/>
  <c r="GM279" i="3"/>
  <c r="IY279" i="3"/>
  <c r="LK279" i="3"/>
  <c r="LK277" i="3" s="1"/>
  <c r="NW279" i="3"/>
  <c r="R52" i="4"/>
  <c r="N98" i="4"/>
  <c r="N124" i="4"/>
  <c r="N122" i="4"/>
  <c r="N96" i="4"/>
  <c r="N118" i="4"/>
  <c r="N92" i="4"/>
  <c r="O113" i="4"/>
  <c r="O112" i="4"/>
  <c r="O84" i="4"/>
  <c r="O111" i="4"/>
  <c r="O85" i="4"/>
  <c r="O81" i="4"/>
  <c r="O70" i="4"/>
  <c r="O109" i="4"/>
  <c r="O121" i="4" s="1"/>
  <c r="O69" i="4"/>
  <c r="O67" i="4"/>
  <c r="O86" i="4"/>
  <c r="O68" i="4"/>
  <c r="O72" i="4"/>
  <c r="O79" i="4"/>
  <c r="O77" i="4" s="1"/>
  <c r="O73" i="4"/>
  <c r="O126" i="4" s="1"/>
  <c r="O82" i="4"/>
  <c r="O128" i="4" s="1"/>
  <c r="O76" i="4"/>
  <c r="O75" i="4"/>
  <c r="O74" i="4" s="1"/>
  <c r="J117" i="4"/>
  <c r="J101" i="4"/>
  <c r="B80" i="4" s="1"/>
  <c r="P63" i="4"/>
  <c r="O88" i="4"/>
  <c r="O56" i="4"/>
  <c r="O53" i="4"/>
  <c r="N93" i="4"/>
  <c r="N119" i="4"/>
  <c r="N127" i="4"/>
  <c r="N103" i="4"/>
  <c r="B112" i="4"/>
  <c r="J97" i="4"/>
  <c r="J123" i="4" s="1"/>
  <c r="L156" i="4"/>
  <c r="M161" i="4"/>
  <c r="N121" i="4"/>
  <c r="N123" i="4"/>
  <c r="N97" i="4"/>
  <c r="N91" i="4"/>
  <c r="N126" i="4"/>
  <c r="N107" i="4"/>
  <c r="N102" i="4"/>
  <c r="N99" i="4"/>
  <c r="D325" i="4"/>
  <c r="J148" i="4"/>
  <c r="D485" i="4"/>
  <c r="J146" i="4"/>
  <c r="K148" i="4"/>
  <c r="L144" i="4"/>
  <c r="K144" i="4"/>
  <c r="K146" i="4"/>
  <c r="F481" i="4"/>
  <c r="F483" i="4" s="1"/>
  <c r="F486" i="4" s="1"/>
  <c r="F477" i="4"/>
  <c r="F482" i="4"/>
  <c r="F476" i="4"/>
  <c r="F478" i="4" s="1"/>
  <c r="F485" i="4" s="1"/>
  <c r="G475" i="4"/>
  <c r="L252" i="4"/>
  <c r="S252" i="4"/>
  <c r="I252" i="4"/>
  <c r="R252" i="4"/>
  <c r="O252" i="4"/>
  <c r="K252" i="4"/>
  <c r="J252" i="4"/>
  <c r="P252" i="4"/>
  <c r="Q252" i="4"/>
  <c r="F278" i="4"/>
  <c r="F281" i="4" s="1"/>
  <c r="F282" i="4" s="1"/>
  <c r="E339" i="4" s="1"/>
  <c r="J153" i="4"/>
  <c r="F276" i="4"/>
  <c r="D486" i="4"/>
  <c r="D469" i="4"/>
  <c r="D326" i="4"/>
  <c r="I348" i="4"/>
  <c r="D439" i="4"/>
  <c r="E526" i="4"/>
  <c r="D526" i="4" s="1"/>
  <c r="E520" i="4"/>
  <c r="E525" i="4"/>
  <c r="D524" i="4" s="1"/>
  <c r="E476" i="4"/>
  <c r="E482" i="4"/>
  <c r="E477" i="4"/>
  <c r="E481" i="4"/>
  <c r="E190" i="3"/>
  <c r="E192" i="3"/>
  <c r="E193" i="3"/>
  <c r="E194" i="3"/>
  <c r="F189" i="3"/>
  <c r="G50" i="3"/>
  <c r="G62" i="3" s="1"/>
  <c r="PI276" i="3"/>
  <c r="PI277" i="3"/>
  <c r="CN276" i="3"/>
  <c r="EZ277" i="3"/>
  <c r="EZ276" i="3"/>
  <c r="HL277" i="3"/>
  <c r="HL276" i="3"/>
  <c r="JP277" i="3"/>
  <c r="MJ276" i="3"/>
  <c r="OV277" i="3"/>
  <c r="OV276" i="3"/>
  <c r="F228" i="3"/>
  <c r="F226" i="3"/>
  <c r="G222" i="3"/>
  <c r="I261" i="3"/>
  <c r="Q261" i="3"/>
  <c r="Y261" i="3"/>
  <c r="AG261" i="3"/>
  <c r="AO261" i="3"/>
  <c r="AW261" i="3"/>
  <c r="BE261" i="3"/>
  <c r="BM261" i="3"/>
  <c r="BU261" i="3"/>
  <c r="CC261" i="3"/>
  <c r="CK261" i="3"/>
  <c r="CS261" i="3"/>
  <c r="DA261" i="3"/>
  <c r="DI261" i="3"/>
  <c r="DQ261" i="3"/>
  <c r="DY261" i="3"/>
  <c r="EG261" i="3"/>
  <c r="EO261" i="3"/>
  <c r="EZ261" i="3"/>
  <c r="GE261" i="3"/>
  <c r="HK261" i="3"/>
  <c r="IW261" i="3"/>
  <c r="LI261" i="3"/>
  <c r="NU261" i="3"/>
  <c r="J261" i="3"/>
  <c r="R261" i="3"/>
  <c r="Z261" i="3"/>
  <c r="AH261" i="3"/>
  <c r="AP261" i="3"/>
  <c r="AX261" i="3"/>
  <c r="BF261" i="3"/>
  <c r="BN261" i="3"/>
  <c r="BV261" i="3"/>
  <c r="CD261" i="3"/>
  <c r="CL261" i="3"/>
  <c r="CT261" i="3"/>
  <c r="DB261" i="3"/>
  <c r="DJ261" i="3"/>
  <c r="DR261" i="3"/>
  <c r="DZ261" i="3"/>
  <c r="EH261" i="3"/>
  <c r="EP261" i="3"/>
  <c r="FE261" i="3"/>
  <c r="GK261" i="3"/>
  <c r="HQ261" i="3"/>
  <c r="JE261" i="3"/>
  <c r="LQ261" i="3"/>
  <c r="OC261" i="3"/>
  <c r="K261" i="3"/>
  <c r="S261" i="3"/>
  <c r="AA261" i="3"/>
  <c r="AI261" i="3"/>
  <c r="AQ261" i="3"/>
  <c r="AY261" i="3"/>
  <c r="BG261" i="3"/>
  <c r="BO261" i="3"/>
  <c r="BW261" i="3"/>
  <c r="CE261" i="3"/>
  <c r="CM261" i="3"/>
  <c r="CU261" i="3"/>
  <c r="DC261" i="3"/>
  <c r="DK261" i="3"/>
  <c r="DS261" i="3"/>
  <c r="EA261" i="3"/>
  <c r="EI261" i="3"/>
  <c r="EQ261" i="3"/>
  <c r="FG261" i="3"/>
  <c r="GM261" i="3"/>
  <c r="HS261" i="3"/>
  <c r="JM261" i="3"/>
  <c r="LY261" i="3"/>
  <c r="OK261" i="3"/>
  <c r="L261" i="3"/>
  <c r="T261" i="3"/>
  <c r="AB261" i="3"/>
  <c r="AJ261" i="3"/>
  <c r="AR261" i="3"/>
  <c r="AZ261" i="3"/>
  <c r="BH261" i="3"/>
  <c r="BP261" i="3"/>
  <c r="BX261" i="3"/>
  <c r="CF261" i="3"/>
  <c r="CN261" i="3"/>
  <c r="CV261" i="3"/>
  <c r="DD261" i="3"/>
  <c r="DL261" i="3"/>
  <c r="DT261" i="3"/>
  <c r="EB261" i="3"/>
  <c r="EJ261" i="3"/>
  <c r="ER261" i="3"/>
  <c r="FM261" i="3"/>
  <c r="GS261" i="3"/>
  <c r="HY261" i="3"/>
  <c r="JU261" i="3"/>
  <c r="MG261" i="3"/>
  <c r="PH261" i="3"/>
  <c r="OZ261" i="3"/>
  <c r="OR261" i="3"/>
  <c r="OJ261" i="3"/>
  <c r="OB261" i="3"/>
  <c r="NT261" i="3"/>
  <c r="NL261" i="3"/>
  <c r="ND261" i="3"/>
  <c r="MV261" i="3"/>
  <c r="MN261" i="3"/>
  <c r="MF261" i="3"/>
  <c r="LX261" i="3"/>
  <c r="LP261" i="3"/>
  <c r="LH261" i="3"/>
  <c r="KZ261" i="3"/>
  <c r="KR261" i="3"/>
  <c r="KJ261" i="3"/>
  <c r="KB261" i="3"/>
  <c r="JT261" i="3"/>
  <c r="JL261" i="3"/>
  <c r="JD261" i="3"/>
  <c r="IV261" i="3"/>
  <c r="IN261" i="3"/>
  <c r="IF261" i="3"/>
  <c r="HX261" i="3"/>
  <c r="HP261" i="3"/>
  <c r="HH261" i="3"/>
  <c r="GZ261" i="3"/>
  <c r="GR261" i="3"/>
  <c r="GJ261" i="3"/>
  <c r="GB261" i="3"/>
  <c r="FT261" i="3"/>
  <c r="FL261" i="3"/>
  <c r="FD261" i="3"/>
  <c r="EV261" i="3"/>
  <c r="PG261" i="3"/>
  <c r="OY261" i="3"/>
  <c r="OQ261" i="3"/>
  <c r="OI261" i="3"/>
  <c r="OA261" i="3"/>
  <c r="NS261" i="3"/>
  <c r="NK261" i="3"/>
  <c r="NC261" i="3"/>
  <c r="MU261" i="3"/>
  <c r="MM261" i="3"/>
  <c r="ME261" i="3"/>
  <c r="LW261" i="3"/>
  <c r="LO261" i="3"/>
  <c r="LG261" i="3"/>
  <c r="KY261" i="3"/>
  <c r="KQ261" i="3"/>
  <c r="KI261" i="3"/>
  <c r="KA261" i="3"/>
  <c r="JS261" i="3"/>
  <c r="JK261" i="3"/>
  <c r="JC261" i="3"/>
  <c r="IU261" i="3"/>
  <c r="IM261" i="3"/>
  <c r="IE261" i="3"/>
  <c r="HW261" i="3"/>
  <c r="HO261" i="3"/>
  <c r="HG261" i="3"/>
  <c r="GY261" i="3"/>
  <c r="GQ261" i="3"/>
  <c r="GI261" i="3"/>
  <c r="GA261" i="3"/>
  <c r="FS261" i="3"/>
  <c r="FK261" i="3"/>
  <c r="FC261" i="3"/>
  <c r="PF261" i="3"/>
  <c r="OX261" i="3"/>
  <c r="OP261" i="3"/>
  <c r="OH261" i="3"/>
  <c r="NZ261" i="3"/>
  <c r="NR261" i="3"/>
  <c r="NJ261" i="3"/>
  <c r="NB261" i="3"/>
  <c r="MT261" i="3"/>
  <c r="ML261" i="3"/>
  <c r="MD261" i="3"/>
  <c r="LV261" i="3"/>
  <c r="LN261" i="3"/>
  <c r="LF261" i="3"/>
  <c r="KX261" i="3"/>
  <c r="KP261" i="3"/>
  <c r="KH261" i="3"/>
  <c r="JZ261" i="3"/>
  <c r="JR261" i="3"/>
  <c r="JJ261" i="3"/>
  <c r="JB261" i="3"/>
  <c r="IT261" i="3"/>
  <c r="IL261" i="3"/>
  <c r="ID261" i="3"/>
  <c r="HV261" i="3"/>
  <c r="HN261" i="3"/>
  <c r="HF261" i="3"/>
  <c r="GX261" i="3"/>
  <c r="GP261" i="3"/>
  <c r="GH261" i="3"/>
  <c r="FZ261" i="3"/>
  <c r="FR261" i="3"/>
  <c r="FJ261" i="3"/>
  <c r="FB261" i="3"/>
  <c r="PE261" i="3"/>
  <c r="OW261" i="3"/>
  <c r="OO261" i="3"/>
  <c r="OG261" i="3"/>
  <c r="NY261" i="3"/>
  <c r="NQ261" i="3"/>
  <c r="NI261" i="3"/>
  <c r="NA261" i="3"/>
  <c r="MS261" i="3"/>
  <c r="MK261" i="3"/>
  <c r="MC261" i="3"/>
  <c r="LU261" i="3"/>
  <c r="LM261" i="3"/>
  <c r="LE261" i="3"/>
  <c r="KW261" i="3"/>
  <c r="KO261" i="3"/>
  <c r="KG261" i="3"/>
  <c r="JY261" i="3"/>
  <c r="JQ261" i="3"/>
  <c r="JI261" i="3"/>
  <c r="JA261" i="3"/>
  <c r="IS261" i="3"/>
  <c r="IK261" i="3"/>
  <c r="IC261" i="3"/>
  <c r="HU261" i="3"/>
  <c r="HM261" i="3"/>
  <c r="HE261" i="3"/>
  <c r="GW261" i="3"/>
  <c r="GO261" i="3"/>
  <c r="GG261" i="3"/>
  <c r="FY261" i="3"/>
  <c r="FQ261" i="3"/>
  <c r="FI261" i="3"/>
  <c r="FA261" i="3"/>
  <c r="ES261" i="3"/>
  <c r="PD261" i="3"/>
  <c r="OV261" i="3"/>
  <c r="ON261" i="3"/>
  <c r="OF261" i="3"/>
  <c r="NX261" i="3"/>
  <c r="NP261" i="3"/>
  <c r="NH261" i="3"/>
  <c r="MZ261" i="3"/>
  <c r="MR261" i="3"/>
  <c r="MJ261" i="3"/>
  <c r="MB261" i="3"/>
  <c r="LT261" i="3"/>
  <c r="LL261" i="3"/>
  <c r="LD261" i="3"/>
  <c r="KV261" i="3"/>
  <c r="KN261" i="3"/>
  <c r="KF261" i="3"/>
  <c r="JX261" i="3"/>
  <c r="JP261" i="3"/>
  <c r="JH261" i="3"/>
  <c r="IZ261" i="3"/>
  <c r="IR261" i="3"/>
  <c r="IJ261" i="3"/>
  <c r="IB261" i="3"/>
  <c r="HT261" i="3"/>
  <c r="HL261" i="3"/>
  <c r="HD261" i="3"/>
  <c r="GV261" i="3"/>
  <c r="GN261" i="3"/>
  <c r="GF261" i="3"/>
  <c r="FX261" i="3"/>
  <c r="FP261" i="3"/>
  <c r="FH261" i="3"/>
  <c r="PC261" i="3"/>
  <c r="OU261" i="3"/>
  <c r="OM261" i="3"/>
  <c r="OE261" i="3"/>
  <c r="NW261" i="3"/>
  <c r="NO261" i="3"/>
  <c r="NG261" i="3"/>
  <c r="MY261" i="3"/>
  <c r="MQ261" i="3"/>
  <c r="MI261" i="3"/>
  <c r="MA261" i="3"/>
  <c r="LS261" i="3"/>
  <c r="LK261" i="3"/>
  <c r="LC261" i="3"/>
  <c r="KU261" i="3"/>
  <c r="KM261" i="3"/>
  <c r="KE261" i="3"/>
  <c r="JW261" i="3"/>
  <c r="JO261" i="3"/>
  <c r="JG261" i="3"/>
  <c r="IY261" i="3"/>
  <c r="IQ261" i="3"/>
  <c r="PB261" i="3"/>
  <c r="OT261" i="3"/>
  <c r="OL261" i="3"/>
  <c r="OD261" i="3"/>
  <c r="NV261" i="3"/>
  <c r="NN261" i="3"/>
  <c r="NF261" i="3"/>
  <c r="MX261" i="3"/>
  <c r="MP261" i="3"/>
  <c r="MH261" i="3"/>
  <c r="LZ261" i="3"/>
  <c r="LR261" i="3"/>
  <c r="LJ261" i="3"/>
  <c r="LB261" i="3"/>
  <c r="KT261" i="3"/>
  <c r="KL261" i="3"/>
  <c r="KD261" i="3"/>
  <c r="JV261" i="3"/>
  <c r="JN261" i="3"/>
  <c r="JF261" i="3"/>
  <c r="IX261" i="3"/>
  <c r="IP261" i="3"/>
  <c r="IH261" i="3"/>
  <c r="HZ261" i="3"/>
  <c r="HR261" i="3"/>
  <c r="HJ261" i="3"/>
  <c r="HB261" i="3"/>
  <c r="GT261" i="3"/>
  <c r="GL261" i="3"/>
  <c r="GD261" i="3"/>
  <c r="FV261" i="3"/>
  <c r="FN261" i="3"/>
  <c r="FF261" i="3"/>
  <c r="EX261" i="3"/>
  <c r="M261" i="3"/>
  <c r="U261" i="3"/>
  <c r="AC261" i="3"/>
  <c r="AK261" i="3"/>
  <c r="AS261" i="3"/>
  <c r="BA261" i="3"/>
  <c r="BI261" i="3"/>
  <c r="BQ261" i="3"/>
  <c r="BY261" i="3"/>
  <c r="CG261" i="3"/>
  <c r="CO261" i="3"/>
  <c r="CW261" i="3"/>
  <c r="DE261" i="3"/>
  <c r="DM261" i="3"/>
  <c r="DU261" i="3"/>
  <c r="EC261" i="3"/>
  <c r="EK261" i="3"/>
  <c r="ET261" i="3"/>
  <c r="FO261" i="3"/>
  <c r="GU261" i="3"/>
  <c r="IA261" i="3"/>
  <c r="KC261" i="3"/>
  <c r="MO261" i="3"/>
  <c r="PA261" i="3"/>
  <c r="F261" i="3"/>
  <c r="N261" i="3"/>
  <c r="V261" i="3"/>
  <c r="AD261" i="3"/>
  <c r="AL261" i="3"/>
  <c r="AT261" i="3"/>
  <c r="BB261" i="3"/>
  <c r="BJ261" i="3"/>
  <c r="BR261" i="3"/>
  <c r="BZ261" i="3"/>
  <c r="CH261" i="3"/>
  <c r="CP261" i="3"/>
  <c r="CX261" i="3"/>
  <c r="DF261" i="3"/>
  <c r="DN261" i="3"/>
  <c r="DV261" i="3"/>
  <c r="ED261" i="3"/>
  <c r="EL261" i="3"/>
  <c r="EU261" i="3"/>
  <c r="FU261" i="3"/>
  <c r="HA261" i="3"/>
  <c r="IG261" i="3"/>
  <c r="KK261" i="3"/>
  <c r="MW261" i="3"/>
  <c r="PI261" i="3"/>
  <c r="G261" i="3"/>
  <c r="O261" i="3"/>
  <c r="W261" i="3"/>
  <c r="AE261" i="3"/>
  <c r="AM261" i="3"/>
  <c r="AU261" i="3"/>
  <c r="BC261" i="3"/>
  <c r="BK261" i="3"/>
  <c r="BS261" i="3"/>
  <c r="CA261" i="3"/>
  <c r="CI261" i="3"/>
  <c r="CQ261" i="3"/>
  <c r="CY261" i="3"/>
  <c r="DG261" i="3"/>
  <c r="DO261" i="3"/>
  <c r="DW261" i="3"/>
  <c r="EE261" i="3"/>
  <c r="EM261" i="3"/>
  <c r="EW261" i="3"/>
  <c r="FW261" i="3"/>
  <c r="HC261" i="3"/>
  <c r="II261" i="3"/>
  <c r="KS261" i="3"/>
  <c r="NE261" i="3"/>
  <c r="I268" i="3"/>
  <c r="Q268" i="3"/>
  <c r="Y268" i="3"/>
  <c r="AG268" i="3"/>
  <c r="AO268" i="3"/>
  <c r="AW268" i="3"/>
  <c r="BE268" i="3"/>
  <c r="BM268" i="3"/>
  <c r="K268" i="3"/>
  <c r="S268" i="3"/>
  <c r="AA268" i="3"/>
  <c r="AI268" i="3"/>
  <c r="AQ268" i="3"/>
  <c r="AY268" i="3"/>
  <c r="BG268" i="3"/>
  <c r="L268" i="3"/>
  <c r="T268" i="3"/>
  <c r="AB268" i="3"/>
  <c r="AJ268" i="3"/>
  <c r="AR268" i="3"/>
  <c r="AZ268" i="3"/>
  <c r="BH268" i="3"/>
  <c r="M268" i="3"/>
  <c r="U268" i="3"/>
  <c r="AC268" i="3"/>
  <c r="AK268" i="3"/>
  <c r="AS268" i="3"/>
  <c r="BA268" i="3"/>
  <c r="BI268" i="3"/>
  <c r="F268" i="3"/>
  <c r="N268" i="3"/>
  <c r="V268" i="3"/>
  <c r="AD268" i="3"/>
  <c r="AL268" i="3"/>
  <c r="AT268" i="3"/>
  <c r="BB268" i="3"/>
  <c r="BJ268" i="3"/>
  <c r="G268" i="3"/>
  <c r="O268" i="3"/>
  <c r="W268" i="3"/>
  <c r="AE268" i="3"/>
  <c r="AM268" i="3"/>
  <c r="AU268" i="3"/>
  <c r="BC268" i="3"/>
  <c r="LK276" i="3"/>
  <c r="N276" i="3"/>
  <c r="JJ276" i="3"/>
  <c r="FM276" i="3"/>
  <c r="AG277" i="3"/>
  <c r="AG275" i="3" s="1"/>
  <c r="PA276" i="3"/>
  <c r="PA277" i="3"/>
  <c r="Q279" i="3"/>
  <c r="AC279" i="3"/>
  <c r="AQ279" i="3"/>
  <c r="BB279" i="3"/>
  <c r="BP279" i="3"/>
  <c r="CC279" i="3"/>
  <c r="CO279" i="3"/>
  <c r="DC279" i="3"/>
  <c r="DN279" i="3"/>
  <c r="EB279" i="3"/>
  <c r="EO279" i="3"/>
  <c r="FA279" i="3"/>
  <c r="FO279" i="3"/>
  <c r="FZ279" i="3"/>
  <c r="GN279" i="3"/>
  <c r="HA279" i="3"/>
  <c r="HM279" i="3"/>
  <c r="IA279" i="3"/>
  <c r="IL279" i="3"/>
  <c r="IZ279" i="3"/>
  <c r="JM279" i="3"/>
  <c r="JY279" i="3"/>
  <c r="KM279" i="3"/>
  <c r="KX279" i="3"/>
  <c r="LL279" i="3"/>
  <c r="LY279" i="3"/>
  <c r="MK279" i="3"/>
  <c r="MY279" i="3"/>
  <c r="NJ279" i="3"/>
  <c r="NX279" i="3"/>
  <c r="OK279" i="3"/>
  <c r="PH279" i="3"/>
  <c r="OZ279" i="3"/>
  <c r="OR279" i="3"/>
  <c r="OJ279" i="3"/>
  <c r="OB279" i="3"/>
  <c r="NT279" i="3"/>
  <c r="NL279" i="3"/>
  <c r="ND279" i="3"/>
  <c r="MV279" i="3"/>
  <c r="MN279" i="3"/>
  <c r="MF279" i="3"/>
  <c r="LX279" i="3"/>
  <c r="LP279" i="3"/>
  <c r="LH279" i="3"/>
  <c r="KZ279" i="3"/>
  <c r="KR279" i="3"/>
  <c r="KJ279" i="3"/>
  <c r="KB279" i="3"/>
  <c r="JT279" i="3"/>
  <c r="JL279" i="3"/>
  <c r="JD279" i="3"/>
  <c r="IV279" i="3"/>
  <c r="IN279" i="3"/>
  <c r="IF279" i="3"/>
  <c r="HX279" i="3"/>
  <c r="HP279" i="3"/>
  <c r="HH279" i="3"/>
  <c r="GZ279" i="3"/>
  <c r="GR279" i="3"/>
  <c r="GJ279" i="3"/>
  <c r="GB279" i="3"/>
  <c r="FT279" i="3"/>
  <c r="FL279" i="3"/>
  <c r="FD279" i="3"/>
  <c r="EV279" i="3"/>
  <c r="EN279" i="3"/>
  <c r="EF279" i="3"/>
  <c r="DX279" i="3"/>
  <c r="DP279" i="3"/>
  <c r="DH279" i="3"/>
  <c r="CZ279" i="3"/>
  <c r="CR279" i="3"/>
  <c r="CJ279" i="3"/>
  <c r="CB279" i="3"/>
  <c r="BT279" i="3"/>
  <c r="BL279" i="3"/>
  <c r="BD279" i="3"/>
  <c r="AV279" i="3"/>
  <c r="AN279" i="3"/>
  <c r="AF279" i="3"/>
  <c r="X279" i="3"/>
  <c r="P279" i="3"/>
  <c r="H279" i="3"/>
  <c r="PG279" i="3"/>
  <c r="OY279" i="3"/>
  <c r="OQ279" i="3"/>
  <c r="OI279" i="3"/>
  <c r="OA279" i="3"/>
  <c r="NS279" i="3"/>
  <c r="NK279" i="3"/>
  <c r="NC279" i="3"/>
  <c r="MU279" i="3"/>
  <c r="MM279" i="3"/>
  <c r="ME279" i="3"/>
  <c r="LW279" i="3"/>
  <c r="LO279" i="3"/>
  <c r="LG279" i="3"/>
  <c r="KY279" i="3"/>
  <c r="KQ279" i="3"/>
  <c r="KI279" i="3"/>
  <c r="KA279" i="3"/>
  <c r="JS279" i="3"/>
  <c r="JK279" i="3"/>
  <c r="JC279" i="3"/>
  <c r="IU279" i="3"/>
  <c r="IM279" i="3"/>
  <c r="IE279" i="3"/>
  <c r="HW279" i="3"/>
  <c r="HO279" i="3"/>
  <c r="HG279" i="3"/>
  <c r="GY279" i="3"/>
  <c r="GQ279" i="3"/>
  <c r="GI279" i="3"/>
  <c r="GA279" i="3"/>
  <c r="FS279" i="3"/>
  <c r="FK279" i="3"/>
  <c r="FC279" i="3"/>
  <c r="EU279" i="3"/>
  <c r="EM279" i="3"/>
  <c r="EE279" i="3"/>
  <c r="DW279" i="3"/>
  <c r="DO279" i="3"/>
  <c r="DG279" i="3"/>
  <c r="CY279" i="3"/>
  <c r="CQ279" i="3"/>
  <c r="CI279" i="3"/>
  <c r="CA279" i="3"/>
  <c r="BS279" i="3"/>
  <c r="BK279" i="3"/>
  <c r="BC279" i="3"/>
  <c r="AU279" i="3"/>
  <c r="AM279" i="3"/>
  <c r="AE279" i="3"/>
  <c r="W279" i="3"/>
  <c r="O279" i="3"/>
  <c r="G279" i="3"/>
  <c r="PB279" i="3"/>
  <c r="OT279" i="3"/>
  <c r="OL279" i="3"/>
  <c r="OD279" i="3"/>
  <c r="NV279" i="3"/>
  <c r="NN279" i="3"/>
  <c r="NF279" i="3"/>
  <c r="MX279" i="3"/>
  <c r="MP279" i="3"/>
  <c r="MH279" i="3"/>
  <c r="LZ279" i="3"/>
  <c r="LR279" i="3"/>
  <c r="LJ279" i="3"/>
  <c r="LB279" i="3"/>
  <c r="KT279" i="3"/>
  <c r="KL279" i="3"/>
  <c r="KD279" i="3"/>
  <c r="JV279" i="3"/>
  <c r="JN279" i="3"/>
  <c r="JF279" i="3"/>
  <c r="IX279" i="3"/>
  <c r="IP279" i="3"/>
  <c r="IH279" i="3"/>
  <c r="HZ279" i="3"/>
  <c r="HR279" i="3"/>
  <c r="HJ279" i="3"/>
  <c r="HB279" i="3"/>
  <c r="GT279" i="3"/>
  <c r="GL279" i="3"/>
  <c r="GD279" i="3"/>
  <c r="FV279" i="3"/>
  <c r="FN279" i="3"/>
  <c r="FF279" i="3"/>
  <c r="EX279" i="3"/>
  <c r="EP279" i="3"/>
  <c r="EH279" i="3"/>
  <c r="DZ279" i="3"/>
  <c r="DR279" i="3"/>
  <c r="DJ279" i="3"/>
  <c r="DB279" i="3"/>
  <c r="CT279" i="3"/>
  <c r="CL279" i="3"/>
  <c r="CD279" i="3"/>
  <c r="BV279" i="3"/>
  <c r="BN279" i="3"/>
  <c r="BF279" i="3"/>
  <c r="AX279" i="3"/>
  <c r="AP279" i="3"/>
  <c r="AH279" i="3"/>
  <c r="Z279" i="3"/>
  <c r="R279" i="3"/>
  <c r="J279" i="3"/>
  <c r="S279" i="3"/>
  <c r="AD279" i="3"/>
  <c r="AR279" i="3"/>
  <c r="BE279" i="3"/>
  <c r="BQ279" i="3"/>
  <c r="CE279" i="3"/>
  <c r="CP279" i="3"/>
  <c r="DD279" i="3"/>
  <c r="DQ279" i="3"/>
  <c r="EC279" i="3"/>
  <c r="EQ279" i="3"/>
  <c r="FB279" i="3"/>
  <c r="FP279" i="3"/>
  <c r="GC279" i="3"/>
  <c r="GO279" i="3"/>
  <c r="HC279" i="3"/>
  <c r="HN279" i="3"/>
  <c r="IB279" i="3"/>
  <c r="IO279" i="3"/>
  <c r="JA279" i="3"/>
  <c r="JO279" i="3"/>
  <c r="JZ279" i="3"/>
  <c r="KN279" i="3"/>
  <c r="LA279" i="3"/>
  <c r="LM279" i="3"/>
  <c r="MA279" i="3"/>
  <c r="ML279" i="3"/>
  <c r="MZ279" i="3"/>
  <c r="NM279" i="3"/>
  <c r="NY279" i="3"/>
  <c r="OM279" i="3"/>
  <c r="OX279" i="3"/>
  <c r="I279" i="3"/>
  <c r="U279" i="3"/>
  <c r="AI279" i="3"/>
  <c r="AT279" i="3"/>
  <c r="BH279" i="3"/>
  <c r="BU279" i="3"/>
  <c r="CG279" i="3"/>
  <c r="CU279" i="3"/>
  <c r="DF279" i="3"/>
  <c r="DT279" i="3"/>
  <c r="EG279" i="3"/>
  <c r="ES279" i="3"/>
  <c r="FG279" i="3"/>
  <c r="FR279" i="3"/>
  <c r="GF279" i="3"/>
  <c r="GS279" i="3"/>
  <c r="HE279" i="3"/>
  <c r="HS279" i="3"/>
  <c r="ID279" i="3"/>
  <c r="IR279" i="3"/>
  <c r="JE279" i="3"/>
  <c r="JQ279" i="3"/>
  <c r="KE279" i="3"/>
  <c r="KP279" i="3"/>
  <c r="LD279" i="3"/>
  <c r="LQ279" i="3"/>
  <c r="MC279" i="3"/>
  <c r="MQ279" i="3"/>
  <c r="NB279" i="3"/>
  <c r="NP279" i="3"/>
  <c r="OC279" i="3"/>
  <c r="OO279" i="3"/>
  <c r="PC279" i="3"/>
  <c r="K279" i="3"/>
  <c r="V279" i="3"/>
  <c r="AJ279" i="3"/>
  <c r="AW279" i="3"/>
  <c r="BI279" i="3"/>
  <c r="BW279" i="3"/>
  <c r="CH279" i="3"/>
  <c r="CV279" i="3"/>
  <c r="DI279" i="3"/>
  <c r="DU279" i="3"/>
  <c r="EI279" i="3"/>
  <c r="ET279" i="3"/>
  <c r="FH279" i="3"/>
  <c r="FU279" i="3"/>
  <c r="GG279" i="3"/>
  <c r="GU279" i="3"/>
  <c r="HF279" i="3"/>
  <c r="HT279" i="3"/>
  <c r="IG279" i="3"/>
  <c r="IS279" i="3"/>
  <c r="JG279" i="3"/>
  <c r="JR279" i="3"/>
  <c r="KF279" i="3"/>
  <c r="KS279" i="3"/>
  <c r="LE279" i="3"/>
  <c r="LS279" i="3"/>
  <c r="MD279" i="3"/>
  <c r="MR279" i="3"/>
  <c r="NE279" i="3"/>
  <c r="NQ279" i="3"/>
  <c r="OE279" i="3"/>
  <c r="OP279" i="3"/>
  <c r="PD279" i="3"/>
  <c r="L279" i="3"/>
  <c r="Y279" i="3"/>
  <c r="AK279" i="3"/>
  <c r="AY279" i="3"/>
  <c r="BJ279" i="3"/>
  <c r="BX279" i="3"/>
  <c r="CK279" i="3"/>
  <c r="CW279" i="3"/>
  <c r="DK279" i="3"/>
  <c r="DV279" i="3"/>
  <c r="EJ279" i="3"/>
  <c r="EW279" i="3"/>
  <c r="FI279" i="3"/>
  <c r="FW279" i="3"/>
  <c r="GH279" i="3"/>
  <c r="GV279" i="3"/>
  <c r="HI279" i="3"/>
  <c r="HU279" i="3"/>
  <c r="II279" i="3"/>
  <c r="IT279" i="3"/>
  <c r="JH279" i="3"/>
  <c r="JU279" i="3"/>
  <c r="KG279" i="3"/>
  <c r="KU279" i="3"/>
  <c r="LF279" i="3"/>
  <c r="LT279" i="3"/>
  <c r="MG279" i="3"/>
  <c r="MS279" i="3"/>
  <c r="NG279" i="3"/>
  <c r="NR279" i="3"/>
  <c r="OF279" i="3"/>
  <c r="OS279" i="3"/>
  <c r="PE279" i="3"/>
  <c r="M279" i="3"/>
  <c r="AA279" i="3"/>
  <c r="AL279" i="3"/>
  <c r="AZ279" i="3"/>
  <c r="BM279" i="3"/>
  <c r="BY279" i="3"/>
  <c r="CM279" i="3"/>
  <c r="CX279" i="3"/>
  <c r="DL279" i="3"/>
  <c r="DY279" i="3"/>
  <c r="EK279" i="3"/>
  <c r="EY279" i="3"/>
  <c r="FJ279" i="3"/>
  <c r="FX279" i="3"/>
  <c r="GK279" i="3"/>
  <c r="GW279" i="3"/>
  <c r="HK279" i="3"/>
  <c r="HV279" i="3"/>
  <c r="IJ279" i="3"/>
  <c r="IW279" i="3"/>
  <c r="JI279" i="3"/>
  <c r="JW279" i="3"/>
  <c r="KH279" i="3"/>
  <c r="KV279" i="3"/>
  <c r="LI279" i="3"/>
  <c r="LU279" i="3"/>
  <c r="MI279" i="3"/>
  <c r="MT279" i="3"/>
  <c r="NH279" i="3"/>
  <c r="NU279" i="3"/>
  <c r="OG279" i="3"/>
  <c r="OU279" i="3"/>
  <c r="PF279" i="3"/>
  <c r="AJ6" i="2"/>
  <c r="AI7" i="2"/>
  <c r="AI8" i="2" s="1"/>
  <c r="AI5" i="2"/>
  <c r="AH9" i="2"/>
  <c r="AH64" i="2" s="1"/>
  <c r="AH62" i="2"/>
  <c r="AH63" i="2"/>
  <c r="AH59" i="2"/>
  <c r="AH60" i="2"/>
  <c r="AH58" i="2"/>
  <c r="AH57" i="2"/>
  <c r="AH61" i="2"/>
  <c r="AH53" i="2"/>
  <c r="AH52" i="2"/>
  <c r="AH17" i="2"/>
  <c r="AH16" i="2" s="1"/>
  <c r="Z19" i="2"/>
  <c r="X19" i="2"/>
  <c r="T19" i="2"/>
  <c r="AA19" i="2" s="1"/>
  <c r="AI10" i="2"/>
  <c r="AG4" i="2"/>
  <c r="AH7" i="2"/>
  <c r="AH8" i="2" s="1"/>
  <c r="V19" i="2"/>
  <c r="T25" i="2"/>
  <c r="AA25" i="2" s="1"/>
  <c r="Z25" i="2"/>
  <c r="X25" i="2"/>
  <c r="AG61" i="2"/>
  <c r="AG64" i="2"/>
  <c r="AG62" i="2"/>
  <c r="AG63" i="2"/>
  <c r="AG59" i="2"/>
  <c r="AG60" i="2"/>
  <c r="AG58" i="2"/>
  <c r="AG57" i="2"/>
  <c r="AG53" i="2"/>
  <c r="AG52" i="2"/>
  <c r="AG17" i="2"/>
  <c r="AG16" i="2" s="1"/>
  <c r="AC44" i="2"/>
  <c r="AC43" i="2"/>
  <c r="AC38" i="2"/>
  <c r="AC31" i="2"/>
  <c r="AC26" i="2"/>
  <c r="AH26" i="2" s="1"/>
  <c r="R21" i="2"/>
  <c r="V21" i="2" s="1"/>
  <c r="Z22" i="2"/>
  <c r="X22" i="2"/>
  <c r="T22" i="2"/>
  <c r="AA22" i="2" s="1"/>
  <c r="R25" i="2"/>
  <c r="V25" i="2" s="1"/>
  <c r="Z30" i="2"/>
  <c r="X30" i="2"/>
  <c r="T30" i="2"/>
  <c r="R30" i="2"/>
  <c r="V30" i="2" s="1"/>
  <c r="AA30" i="2" s="1"/>
  <c r="P20" i="2"/>
  <c r="E112" i="2" s="1"/>
  <c r="F112" i="2" s="1"/>
  <c r="T23" i="2"/>
  <c r="AA23" i="2" s="1"/>
  <c r="Z23" i="2"/>
  <c r="R29" i="2"/>
  <c r="Z29" i="2"/>
  <c r="X29" i="2"/>
  <c r="T29" i="2"/>
  <c r="AA29" i="2" s="1"/>
  <c r="AC42" i="2"/>
  <c r="AC32" i="2"/>
  <c r="R23" i="2"/>
  <c r="V23" i="2" s="1"/>
  <c r="Z24" i="2"/>
  <c r="X24" i="2"/>
  <c r="T24" i="2"/>
  <c r="AA24" i="2" s="1"/>
  <c r="T31" i="2"/>
  <c r="R31" i="2"/>
  <c r="V31" i="2" s="1"/>
  <c r="AA31" i="2" s="1"/>
  <c r="Z31" i="2"/>
  <c r="X31" i="2"/>
  <c r="T33" i="2"/>
  <c r="AA33" i="2" s="1"/>
  <c r="R33" i="2"/>
  <c r="V33" i="2" s="1"/>
  <c r="Z33" i="2"/>
  <c r="X33" i="2"/>
  <c r="P21" i="2"/>
  <c r="AC22" i="2"/>
  <c r="Z32" i="2"/>
  <c r="T32" i="2"/>
  <c r="R32" i="2"/>
  <c r="V32" i="2" s="1"/>
  <c r="AA32" i="2" s="1"/>
  <c r="X32" i="2"/>
  <c r="Z26" i="2"/>
  <c r="X26" i="2"/>
  <c r="T26" i="2"/>
  <c r="X35" i="2"/>
  <c r="T35" i="2"/>
  <c r="R35" i="2"/>
  <c r="V35" i="2" s="1"/>
  <c r="AA35" i="2"/>
  <c r="Z35" i="2"/>
  <c r="R26" i="2"/>
  <c r="V26" i="2"/>
  <c r="AA26" i="2" s="1"/>
  <c r="V29" i="2"/>
  <c r="X37" i="2"/>
  <c r="AA37" i="2"/>
  <c r="AH37" i="2" s="1"/>
  <c r="Z37" i="2"/>
  <c r="T37" i="2"/>
  <c r="R37" i="2"/>
  <c r="V37" i="2" s="1"/>
  <c r="Z34" i="2"/>
  <c r="X34" i="2"/>
  <c r="T34" i="2"/>
  <c r="AA34" i="2" s="1"/>
  <c r="T36" i="2"/>
  <c r="R36" i="2"/>
  <c r="V36" i="2" s="1"/>
  <c r="AA36" i="2" s="1"/>
  <c r="Z36" i="2"/>
  <c r="X36" i="2"/>
  <c r="V34" i="2"/>
  <c r="Z39" i="2"/>
  <c r="X39" i="2"/>
  <c r="T39" i="2"/>
  <c r="AA39" i="2" s="1"/>
  <c r="T41" i="2"/>
  <c r="AA41" i="2" s="1"/>
  <c r="R41" i="2"/>
  <c r="Z41" i="2"/>
  <c r="X41" i="2"/>
  <c r="X50" i="2"/>
  <c r="R50" i="2"/>
  <c r="V50" i="2" s="1"/>
  <c r="AA50" i="2" s="1"/>
  <c r="Z50" i="2"/>
  <c r="R47" i="2"/>
  <c r="Z47" i="2"/>
  <c r="AA47" i="2" s="1"/>
  <c r="X47" i="2"/>
  <c r="R39" i="2"/>
  <c r="V41" i="2"/>
  <c r="V39" i="2"/>
  <c r="T38" i="2"/>
  <c r="AA38" i="2" s="1"/>
  <c r="R38" i="2"/>
  <c r="V38" i="2" s="1"/>
  <c r="Z38" i="2"/>
  <c r="X38" i="2"/>
  <c r="X40" i="2"/>
  <c r="T40" i="2"/>
  <c r="AA40" i="2" s="1"/>
  <c r="R40" i="2"/>
  <c r="V40" i="2" s="1"/>
  <c r="Z42" i="2"/>
  <c r="X42" i="2"/>
  <c r="T42" i="2"/>
  <c r="R42" i="2"/>
  <c r="Z48" i="2"/>
  <c r="R48" i="2"/>
  <c r="V48" i="2" s="1"/>
  <c r="X48" i="2"/>
  <c r="T48" i="2"/>
  <c r="AA48" i="2" s="1"/>
  <c r="V42" i="2"/>
  <c r="AA42" i="2" s="1"/>
  <c r="T43" i="2"/>
  <c r="R43" i="2"/>
  <c r="V43" i="2" s="1"/>
  <c r="Z43" i="2"/>
  <c r="V44" i="2"/>
  <c r="AA44" i="2" s="1"/>
  <c r="Z45" i="2"/>
  <c r="X45" i="2"/>
  <c r="R45" i="2"/>
  <c r="V45" i="2" s="1"/>
  <c r="AA45" i="2" s="1"/>
  <c r="V47" i="2"/>
  <c r="T46" i="2"/>
  <c r="AA46" i="2" s="1"/>
  <c r="R46" i="2"/>
  <c r="Z46" i="2"/>
  <c r="X43" i="2"/>
  <c r="V46" i="2"/>
  <c r="E113" i="2"/>
  <c r="F113" i="2" s="1"/>
  <c r="Z44" i="2"/>
  <c r="X44" i="2"/>
  <c r="X46" i="2"/>
  <c r="Z49" i="2"/>
  <c r="X49" i="2"/>
  <c r="AA49" i="2" s="1"/>
  <c r="T49" i="2"/>
  <c r="R49" i="2"/>
  <c r="V49" i="2" s="1"/>
  <c r="I101" i="9" l="1"/>
  <c r="J101" i="9" s="1"/>
  <c r="I100" i="9"/>
  <c r="J100" i="9" s="1"/>
  <c r="I99" i="9"/>
  <c r="I71" i="9"/>
  <c r="I70" i="9" s="1"/>
  <c r="I43" i="9"/>
  <c r="I75" i="9"/>
  <c r="I74" i="9" s="1"/>
  <c r="I50" i="9"/>
  <c r="K50" i="9"/>
  <c r="K75" i="9" s="1"/>
  <c r="K74" i="9" s="1"/>
  <c r="J50" i="9"/>
  <c r="J75" i="9" s="1"/>
  <c r="J74" i="9" s="1"/>
  <c r="K27" i="9"/>
  <c r="K25" i="9"/>
  <c r="K18" i="9"/>
  <c r="K71" i="9" s="1"/>
  <c r="K70" i="9" s="1"/>
  <c r="L10" i="9"/>
  <c r="I9" i="9"/>
  <c r="I4" i="9"/>
  <c r="I44" i="9"/>
  <c r="I38" i="9"/>
  <c r="I37" i="9"/>
  <c r="I73" i="9" s="1"/>
  <c r="I72" i="9" s="1"/>
  <c r="I8" i="9"/>
  <c r="K19" i="9"/>
  <c r="K44" i="9" s="1"/>
  <c r="J71" i="9"/>
  <c r="J70" i="9" s="1"/>
  <c r="J43" i="9"/>
  <c r="K43" i="9"/>
  <c r="J7" i="9"/>
  <c r="J5" i="9"/>
  <c r="K6" i="9"/>
  <c r="J21" i="8"/>
  <c r="J219" i="8" s="1"/>
  <c r="BV21" i="8"/>
  <c r="BV219" i="8" s="1"/>
  <c r="EH21" i="8"/>
  <c r="EH219" i="8" s="1"/>
  <c r="GT21" i="8"/>
  <c r="GT219" i="8" s="1"/>
  <c r="HZ21" i="8"/>
  <c r="HZ219" i="8" s="1"/>
  <c r="JN21" i="8"/>
  <c r="JN219" i="8" s="1"/>
  <c r="LZ21" i="8"/>
  <c r="LZ219" i="8" s="1"/>
  <c r="OL21" i="8"/>
  <c r="OL219" i="8" s="1"/>
  <c r="KC21" i="8"/>
  <c r="KC219" i="8" s="1"/>
  <c r="MO21" i="8"/>
  <c r="MO219" i="8" s="1"/>
  <c r="CU21" i="8"/>
  <c r="CU219" i="8" s="1"/>
  <c r="EI21" i="8"/>
  <c r="EI219" i="8" s="1"/>
  <c r="S21" i="8"/>
  <c r="S219" i="8" s="1"/>
  <c r="LI21" i="8"/>
  <c r="LI219" i="8" s="1"/>
  <c r="HJ21" i="8"/>
  <c r="HJ219" i="8" s="1"/>
  <c r="CS21" i="8"/>
  <c r="CS219" i="8" s="1"/>
  <c r="R21" i="8"/>
  <c r="R219" i="8" s="1"/>
  <c r="CD21" i="8"/>
  <c r="CD219" i="8" s="1"/>
  <c r="LG21" i="8"/>
  <c r="LG219" i="8" s="1"/>
  <c r="AS21" i="8"/>
  <c r="AS219" i="8" s="1"/>
  <c r="DE21" i="8"/>
  <c r="DE219" i="8" s="1"/>
  <c r="FQ21" i="8"/>
  <c r="FQ219" i="8" s="1"/>
  <c r="IK21" i="8"/>
  <c r="IK219" i="8" s="1"/>
  <c r="O21" i="8"/>
  <c r="O219" i="8" s="1"/>
  <c r="CA21" i="8"/>
  <c r="CA219" i="8" s="1"/>
  <c r="EM21" i="8"/>
  <c r="EM219" i="8" s="1"/>
  <c r="GY21" i="8"/>
  <c r="GY219" i="8" s="1"/>
  <c r="AF21" i="8"/>
  <c r="AF219" i="8" s="1"/>
  <c r="CR21" i="8"/>
  <c r="CR219" i="8" s="1"/>
  <c r="FD21" i="8"/>
  <c r="FD219" i="8" s="1"/>
  <c r="JV21" i="8"/>
  <c r="JV219" i="8" s="1"/>
  <c r="MH21" i="8"/>
  <c r="MH219" i="8" s="1"/>
  <c r="OT21" i="8"/>
  <c r="OT219" i="8" s="1"/>
  <c r="IY21" i="8"/>
  <c r="IY219" i="8" s="1"/>
  <c r="LK21" i="8"/>
  <c r="LK219" i="8" s="1"/>
  <c r="NW21" i="8"/>
  <c r="NW219" i="8" s="1"/>
  <c r="NQ21" i="8"/>
  <c r="NQ219" i="8" s="1"/>
  <c r="LH21" i="8"/>
  <c r="LH219" i="8" s="1"/>
  <c r="NT21" i="8"/>
  <c r="NT219" i="8" s="1"/>
  <c r="Z21" i="8"/>
  <c r="Z219" i="8" s="1"/>
  <c r="CL21" i="8"/>
  <c r="CL219" i="8" s="1"/>
  <c r="EX21" i="8"/>
  <c r="EX219" i="8" s="1"/>
  <c r="KD21" i="8"/>
  <c r="KD219" i="8" s="1"/>
  <c r="MP21" i="8"/>
  <c r="MP219" i="8" s="1"/>
  <c r="PB21" i="8"/>
  <c r="PB219" i="8" s="1"/>
  <c r="AH21" i="8"/>
  <c r="AH219" i="8" s="1"/>
  <c r="CT21" i="8"/>
  <c r="CT219" i="8" s="1"/>
  <c r="HR21" i="8"/>
  <c r="HR219" i="8" s="1"/>
  <c r="MX21" i="8"/>
  <c r="MX219" i="8" s="1"/>
  <c r="IH21" i="8"/>
  <c r="IH219" i="8" s="1"/>
  <c r="DB21" i="8"/>
  <c r="DB219" i="8" s="1"/>
  <c r="KT21" i="8"/>
  <c r="KT219" i="8" s="1"/>
  <c r="NF21" i="8"/>
  <c r="NF219" i="8" s="1"/>
  <c r="AX21" i="8"/>
  <c r="AX219" i="8" s="1"/>
  <c r="DJ21" i="8"/>
  <c r="DJ219" i="8" s="1"/>
  <c r="FV21" i="8"/>
  <c r="FV219" i="8" s="1"/>
  <c r="IP21" i="8"/>
  <c r="IP219" i="8" s="1"/>
  <c r="LB21" i="8"/>
  <c r="LB219" i="8" s="1"/>
  <c r="NN21" i="8"/>
  <c r="NN219" i="8" s="1"/>
  <c r="BF21" i="8"/>
  <c r="BF219" i="8" s="1"/>
  <c r="DR21" i="8"/>
  <c r="DR219" i="8" s="1"/>
  <c r="GD21" i="8"/>
  <c r="GD219" i="8" s="1"/>
  <c r="IX21" i="8"/>
  <c r="IX219" i="8" s="1"/>
  <c r="LJ21" i="8"/>
  <c r="LJ219" i="8" s="1"/>
  <c r="NV21" i="8"/>
  <c r="NV219" i="8" s="1"/>
  <c r="BN21" i="8"/>
  <c r="BN219" i="8" s="1"/>
  <c r="DZ21" i="8"/>
  <c r="DZ219" i="8" s="1"/>
  <c r="GL21" i="8"/>
  <c r="GL219" i="8" s="1"/>
  <c r="JF21" i="8"/>
  <c r="JF219" i="8" s="1"/>
  <c r="LR21" i="8"/>
  <c r="LR219" i="8" s="1"/>
  <c r="OD21" i="8"/>
  <c r="OD219" i="8" s="1"/>
  <c r="S39" i="8"/>
  <c r="DJ39" i="8"/>
  <c r="I39" i="8"/>
  <c r="EV39" i="8"/>
  <c r="FK39" i="8"/>
  <c r="FB39" i="8"/>
  <c r="NM173" i="8"/>
  <c r="NM23" i="8" s="1"/>
  <c r="NM21" i="8" s="1"/>
  <c r="NM219" i="8" s="1"/>
  <c r="JS173" i="8"/>
  <c r="JS23" i="8" s="1"/>
  <c r="JS21" i="8" s="1"/>
  <c r="JS219" i="8" s="1"/>
  <c r="MJ21" i="8"/>
  <c r="MJ219" i="8" s="1"/>
  <c r="GA83" i="8"/>
  <c r="GA15" i="8"/>
  <c r="GA14" i="8" s="1"/>
  <c r="GA218" i="8" s="1"/>
  <c r="HQ83" i="8"/>
  <c r="HQ15" i="8"/>
  <c r="HQ14" i="8" s="1"/>
  <c r="HQ218" i="8" s="1"/>
  <c r="NN83" i="8"/>
  <c r="NN15" i="8"/>
  <c r="NN14" i="8" s="1"/>
  <c r="NN218" i="8" s="1"/>
  <c r="MA83" i="8"/>
  <c r="MA15" i="8"/>
  <c r="MA14" i="8" s="1"/>
  <c r="MA218" i="8" s="1"/>
  <c r="IB83" i="8"/>
  <c r="IB15" i="8"/>
  <c r="IB14" i="8" s="1"/>
  <c r="IB218" i="8" s="1"/>
  <c r="LM83" i="8"/>
  <c r="LM15" i="8"/>
  <c r="FJ83" i="8"/>
  <c r="FJ15" i="8"/>
  <c r="EH210" i="8"/>
  <c r="EH45" i="8"/>
  <c r="EH44" i="8" s="1"/>
  <c r="EH223" i="8" s="1"/>
  <c r="CD210" i="8"/>
  <c r="CD45" i="8"/>
  <c r="CD44" i="8" s="1"/>
  <c r="CD223" i="8" s="1"/>
  <c r="J210" i="8"/>
  <c r="J45" i="8"/>
  <c r="J44" i="8" s="1"/>
  <c r="J223" i="8" s="1"/>
  <c r="NU210" i="8"/>
  <c r="NU45" i="8"/>
  <c r="NU44" i="8" s="1"/>
  <c r="NU223" i="8" s="1"/>
  <c r="KK210" i="8"/>
  <c r="KK45" i="8"/>
  <c r="KK44" i="8" s="1"/>
  <c r="KK223" i="8" s="1"/>
  <c r="HY210" i="8"/>
  <c r="HY45" i="8"/>
  <c r="HY44" i="8" s="1"/>
  <c r="HY223" i="8" s="1"/>
  <c r="FM210" i="8"/>
  <c r="FM45" i="8"/>
  <c r="FM44" i="8" s="1"/>
  <c r="FM223" i="8" s="1"/>
  <c r="DA210" i="8"/>
  <c r="DA45" i="8"/>
  <c r="DA44" i="8" s="1"/>
  <c r="DA223" i="8" s="1"/>
  <c r="AO210" i="8"/>
  <c r="AO45" i="8"/>
  <c r="AO44" i="8" s="1"/>
  <c r="AO223" i="8" s="1"/>
  <c r="KH220" i="8"/>
  <c r="KH50" i="8"/>
  <c r="HV220" i="8"/>
  <c r="HV50" i="8"/>
  <c r="EL220" i="8"/>
  <c r="EL50" i="8"/>
  <c r="PH210" i="8"/>
  <c r="PH45" i="8"/>
  <c r="PH44" i="8" s="1"/>
  <c r="PH223" i="8" s="1"/>
  <c r="OJ210" i="8"/>
  <c r="OJ45" i="8"/>
  <c r="OJ44" i="8" s="1"/>
  <c r="OJ223" i="8" s="1"/>
  <c r="KR210" i="8"/>
  <c r="KR45" i="8"/>
  <c r="KR44" i="8" s="1"/>
  <c r="KR223" i="8" s="1"/>
  <c r="KB210" i="8"/>
  <c r="KB45" i="8"/>
  <c r="KB44" i="8" s="1"/>
  <c r="KB223" i="8" s="1"/>
  <c r="HH210" i="8"/>
  <c r="HH45" i="8"/>
  <c r="HH44" i="8" s="1"/>
  <c r="HH223" i="8" s="1"/>
  <c r="FL210" i="8"/>
  <c r="FL45" i="8"/>
  <c r="FL44" i="8" s="1"/>
  <c r="FL223" i="8" s="1"/>
  <c r="EN210" i="8"/>
  <c r="EN45" i="8"/>
  <c r="EN44" i="8" s="1"/>
  <c r="EN223" i="8" s="1"/>
  <c r="AV210" i="8"/>
  <c r="AV45" i="8"/>
  <c r="AV44" i="8" s="1"/>
  <c r="AV223" i="8" s="1"/>
  <c r="AF210" i="8"/>
  <c r="AF45" i="8"/>
  <c r="AF44" i="8" s="1"/>
  <c r="AF223" i="8" s="1"/>
  <c r="IK27" i="8"/>
  <c r="FY27" i="8"/>
  <c r="DM27" i="8"/>
  <c r="BA27" i="8"/>
  <c r="AF83" i="8"/>
  <c r="AF15" i="8"/>
  <c r="AF14" i="8" s="1"/>
  <c r="AF218" i="8" s="1"/>
  <c r="PG108" i="8"/>
  <c r="OY49" i="8"/>
  <c r="OY48" i="8" s="1"/>
  <c r="OY125" i="8"/>
  <c r="OY124" i="8" s="1"/>
  <c r="OY36" i="8" s="1"/>
  <c r="OQ109" i="8"/>
  <c r="OI49" i="8"/>
  <c r="OI48" i="8" s="1"/>
  <c r="OI125" i="8"/>
  <c r="OI124" i="8" s="1"/>
  <c r="OI36" i="8" s="1"/>
  <c r="OA107" i="8"/>
  <c r="MU210" i="8"/>
  <c r="MU45" i="8"/>
  <c r="MU44" i="8" s="1"/>
  <c r="MU223" i="8" s="1"/>
  <c r="MM109" i="8"/>
  <c r="LW109" i="8"/>
  <c r="LO83" i="8"/>
  <c r="LO15" i="8"/>
  <c r="LO14" i="8" s="1"/>
  <c r="LO218" i="8" s="1"/>
  <c r="LG107" i="8"/>
  <c r="KY49" i="8"/>
  <c r="KY48" i="8" s="1"/>
  <c r="KQ107" i="8"/>
  <c r="KI83" i="8"/>
  <c r="KI15" i="8"/>
  <c r="KI14" i="8" s="1"/>
  <c r="KI218" i="8" s="1"/>
  <c r="KI125" i="8"/>
  <c r="KI124" i="8" s="1"/>
  <c r="KI36" i="8" s="1"/>
  <c r="KA210" i="8"/>
  <c r="KA45" i="8"/>
  <c r="KA44" i="8" s="1"/>
  <c r="KA223" i="8" s="1"/>
  <c r="JS126" i="8"/>
  <c r="JS124" i="8" s="1"/>
  <c r="JS36" i="8" s="1"/>
  <c r="JK210" i="8"/>
  <c r="JK45" i="8"/>
  <c r="JK44" i="8" s="1"/>
  <c r="JK223" i="8" s="1"/>
  <c r="JC109" i="8"/>
  <c r="IM109" i="8"/>
  <c r="HW107" i="8"/>
  <c r="HO83" i="8"/>
  <c r="HO15" i="8"/>
  <c r="HO14" i="8" s="1"/>
  <c r="HO218" i="8" s="1"/>
  <c r="HO126" i="8"/>
  <c r="HO124" i="8" s="1"/>
  <c r="HO36" i="8" s="1"/>
  <c r="HG108" i="8"/>
  <c r="GQ210" i="8"/>
  <c r="GQ45" i="8"/>
  <c r="GQ44" i="8" s="1"/>
  <c r="GQ223" i="8" s="1"/>
  <c r="GI109" i="8"/>
  <c r="GA210" i="8"/>
  <c r="GA45" i="8"/>
  <c r="GA44" i="8" s="1"/>
  <c r="GA223" i="8" s="1"/>
  <c r="FC107" i="8"/>
  <c r="EU49" i="8"/>
  <c r="EU48" i="8" s="1"/>
  <c r="EU125" i="8"/>
  <c r="EU124" i="8" s="1"/>
  <c r="EU36" i="8" s="1"/>
  <c r="EM107" i="8"/>
  <c r="EE49" i="8"/>
  <c r="EE48" i="8" s="1"/>
  <c r="EE126" i="8"/>
  <c r="EE124" i="8" s="1"/>
  <c r="EE36" i="8" s="1"/>
  <c r="DW108" i="8"/>
  <c r="DO126" i="8"/>
  <c r="DO124" i="8" s="1"/>
  <c r="DO36" i="8" s="1"/>
  <c r="DG108" i="8"/>
  <c r="CY126" i="8"/>
  <c r="CY124" i="8" s="1"/>
  <c r="CY36" i="8" s="1"/>
  <c r="CI109" i="8"/>
  <c r="BS107" i="8"/>
  <c r="BK49" i="8"/>
  <c r="BK48" i="8" s="1"/>
  <c r="BC108" i="8"/>
  <c r="AU126" i="8"/>
  <c r="AU124" i="8" s="1"/>
  <c r="AU36" i="8" s="1"/>
  <c r="AM210" i="8"/>
  <c r="AM45" i="8"/>
  <c r="AM44" i="8" s="1"/>
  <c r="AM223" i="8" s="1"/>
  <c r="AE125" i="8"/>
  <c r="AE124" i="8" s="1"/>
  <c r="AE36" i="8" s="1"/>
  <c r="W49" i="8"/>
  <c r="W48" i="8" s="1"/>
  <c r="O108" i="8"/>
  <c r="O210" i="8"/>
  <c r="O45" i="8"/>
  <c r="O44" i="8" s="1"/>
  <c r="O223" i="8" s="1"/>
  <c r="PD27" i="8"/>
  <c r="OV27" i="8"/>
  <c r="MR220" i="8"/>
  <c r="MR50" i="8"/>
  <c r="MJ220" i="8"/>
  <c r="MJ50" i="8"/>
  <c r="MB220" i="8"/>
  <c r="MB50" i="8"/>
  <c r="KF220" i="8"/>
  <c r="KF50" i="8"/>
  <c r="JX27" i="8"/>
  <c r="IJ117" i="8"/>
  <c r="IJ29" i="8" s="1"/>
  <c r="OX108" i="8"/>
  <c r="OH108" i="8"/>
  <c r="NR109" i="8"/>
  <c r="NB109" i="8"/>
  <c r="ML109" i="8"/>
  <c r="LV109" i="8"/>
  <c r="LN108" i="8"/>
  <c r="LF109" i="8"/>
  <c r="KP109" i="8"/>
  <c r="JZ109" i="8"/>
  <c r="JJ109" i="8"/>
  <c r="IT109" i="8"/>
  <c r="ID109" i="8"/>
  <c r="HN109" i="8"/>
  <c r="GX109" i="8"/>
  <c r="GH109" i="8"/>
  <c r="FR109" i="8"/>
  <c r="FB109" i="8"/>
  <c r="EL109" i="8"/>
  <c r="DV109" i="8"/>
  <c r="DF109" i="8"/>
  <c r="CX17" i="8"/>
  <c r="CP107" i="8"/>
  <c r="CH17" i="8"/>
  <c r="BZ109" i="8"/>
  <c r="BR17" i="8"/>
  <c r="BJ109" i="8"/>
  <c r="BB17" i="8"/>
  <c r="AT109" i="8"/>
  <c r="AL17" i="8"/>
  <c r="AD107" i="8"/>
  <c r="N39" i="8"/>
  <c r="PE49" i="8"/>
  <c r="PE48" i="8" s="1"/>
  <c r="OW107" i="8"/>
  <c r="OW210" i="8"/>
  <c r="OW45" i="8"/>
  <c r="OW44" i="8" s="1"/>
  <c r="OW223" i="8" s="1"/>
  <c r="OO126" i="8"/>
  <c r="OO124" i="8" s="1"/>
  <c r="OO36" i="8" s="1"/>
  <c r="OG17" i="8"/>
  <c r="OG39" i="8"/>
  <c r="NY125" i="8"/>
  <c r="NY124" i="8" s="1"/>
  <c r="NY36" i="8" s="1"/>
  <c r="NI108" i="8"/>
  <c r="NA49" i="8"/>
  <c r="NA48" i="8" s="1"/>
  <c r="NA126" i="8"/>
  <c r="NA124" i="8" s="1"/>
  <c r="NA36" i="8" s="1"/>
  <c r="MS109" i="8"/>
  <c r="MK125" i="8"/>
  <c r="MK124" i="8" s="1"/>
  <c r="MK36" i="8" s="1"/>
  <c r="MC107" i="8"/>
  <c r="MC210" i="8"/>
  <c r="MC45" i="8"/>
  <c r="MC44" i="8" s="1"/>
  <c r="MC223" i="8" s="1"/>
  <c r="LU125" i="8"/>
  <c r="LU124" i="8" s="1"/>
  <c r="LU36" i="8" s="1"/>
  <c r="LM17" i="8"/>
  <c r="LM39" i="8"/>
  <c r="LE109" i="8"/>
  <c r="KO107" i="8"/>
  <c r="KG49" i="8"/>
  <c r="KG48" i="8" s="1"/>
  <c r="KG126" i="8"/>
  <c r="KG124" i="8" s="1"/>
  <c r="KG36" i="8" s="1"/>
  <c r="JY17" i="8"/>
  <c r="JY210" i="8"/>
  <c r="JY45" i="8"/>
  <c r="JY44" i="8" s="1"/>
  <c r="JY223" i="8" s="1"/>
  <c r="JQ126" i="8"/>
  <c r="JQ124" i="8" s="1"/>
  <c r="JQ36" i="8" s="1"/>
  <c r="JI108" i="8"/>
  <c r="JI39" i="8"/>
  <c r="JA125" i="8"/>
  <c r="JA124" i="8" s="1"/>
  <c r="JA36" i="8" s="1"/>
  <c r="IK109" i="8"/>
  <c r="IC49" i="8"/>
  <c r="IC48" i="8" s="1"/>
  <c r="IC126" i="8"/>
  <c r="IC124" i="8" s="1"/>
  <c r="IC36" i="8" s="1"/>
  <c r="HU107" i="8"/>
  <c r="HM126" i="8"/>
  <c r="HM124" i="8" s="1"/>
  <c r="HM36" i="8" s="1"/>
  <c r="HE108" i="8"/>
  <c r="HE210" i="8"/>
  <c r="HE45" i="8"/>
  <c r="HE44" i="8" s="1"/>
  <c r="HE223" i="8" s="1"/>
  <c r="GW125" i="8"/>
  <c r="GW124" i="8" s="1"/>
  <c r="GW36" i="8" s="1"/>
  <c r="GO39" i="8"/>
  <c r="GG109" i="8"/>
  <c r="FQ107" i="8"/>
  <c r="FI49" i="8"/>
  <c r="FI48" i="8" s="1"/>
  <c r="FA17" i="8"/>
  <c r="FA210" i="8"/>
  <c r="FA45" i="8"/>
  <c r="FA44" i="8" s="1"/>
  <c r="FA223" i="8" s="1"/>
  <c r="ES126" i="8"/>
  <c r="ES124" i="8" s="1"/>
  <c r="ES36" i="8" s="1"/>
  <c r="EK108" i="8"/>
  <c r="EK39" i="8"/>
  <c r="EC125" i="8"/>
  <c r="EC124" i="8" s="1"/>
  <c r="EC36" i="8" s="1"/>
  <c r="DM109" i="8"/>
  <c r="DE49" i="8"/>
  <c r="DE48" i="8" s="1"/>
  <c r="CW107" i="8"/>
  <c r="CO126" i="8"/>
  <c r="CO124" i="8" s="1"/>
  <c r="CO36" i="8" s="1"/>
  <c r="CG108" i="8"/>
  <c r="CG210" i="8"/>
  <c r="CG45" i="8"/>
  <c r="CG44" i="8" s="1"/>
  <c r="CG223" i="8" s="1"/>
  <c r="BY125" i="8"/>
  <c r="BY124" i="8" s="1"/>
  <c r="BY36" i="8" s="1"/>
  <c r="BQ17" i="8"/>
  <c r="BQ39" i="8"/>
  <c r="BI109" i="8"/>
  <c r="BA17" i="8"/>
  <c r="AS107" i="8"/>
  <c r="AK49" i="8"/>
  <c r="AK48" i="8" s="1"/>
  <c r="AK126" i="8"/>
  <c r="AK124" i="8" s="1"/>
  <c r="AK36" i="8" s="1"/>
  <c r="AC210" i="8"/>
  <c r="AC45" i="8"/>
  <c r="AC44" i="8" s="1"/>
  <c r="AC223" i="8" s="1"/>
  <c r="M39" i="8"/>
  <c r="KL117" i="8"/>
  <c r="KL29" i="8" s="1"/>
  <c r="CD27" i="8"/>
  <c r="Z27" i="8"/>
  <c r="MA210" i="8"/>
  <c r="MA45" i="8"/>
  <c r="MA44" i="8" s="1"/>
  <c r="MA223" i="8" s="1"/>
  <c r="PK210" i="8"/>
  <c r="PK45" i="8"/>
  <c r="PK44" i="8" s="1"/>
  <c r="PK223" i="8" s="1"/>
  <c r="NG124" i="8"/>
  <c r="NG36" i="8" s="1"/>
  <c r="MY210" i="8"/>
  <c r="MY45" i="8"/>
  <c r="MY44" i="8" s="1"/>
  <c r="MY223" i="8" s="1"/>
  <c r="MQ108" i="8"/>
  <c r="KM49" i="8"/>
  <c r="KM48" i="8" s="1"/>
  <c r="KM124" i="8"/>
  <c r="KM36" i="8" s="1"/>
  <c r="KE108" i="8"/>
  <c r="KE210" i="8"/>
  <c r="KE45" i="8"/>
  <c r="KE44" i="8" s="1"/>
  <c r="KE223" i="8" s="1"/>
  <c r="IY124" i="8"/>
  <c r="IY36" i="8" s="1"/>
  <c r="IQ210" i="8"/>
  <c r="IQ45" i="8"/>
  <c r="IQ44" i="8" s="1"/>
  <c r="IQ223" i="8" s="1"/>
  <c r="IA109" i="8"/>
  <c r="GE124" i="8"/>
  <c r="GE36" i="8" s="1"/>
  <c r="FW210" i="8"/>
  <c r="FW45" i="8"/>
  <c r="FW44" i="8" s="1"/>
  <c r="FW223" i="8" s="1"/>
  <c r="FO109" i="8"/>
  <c r="DK124" i="8"/>
  <c r="DK36" i="8" s="1"/>
  <c r="DC210" i="8"/>
  <c r="DC45" i="8"/>
  <c r="DC44" i="8" s="1"/>
  <c r="DC223" i="8" s="1"/>
  <c r="AQ49" i="8"/>
  <c r="AQ48" i="8" s="1"/>
  <c r="AQ125" i="8"/>
  <c r="AQ124" i="8" s="1"/>
  <c r="AQ36" i="8" s="1"/>
  <c r="AI17" i="8"/>
  <c r="AI210" i="8"/>
  <c r="AI45" i="8"/>
  <c r="AI44" i="8" s="1"/>
  <c r="AI223" i="8" s="1"/>
  <c r="K126" i="8"/>
  <c r="K124" i="8" s="1"/>
  <c r="K36" i="8" s="1"/>
  <c r="GZ27" i="8"/>
  <c r="MA39" i="8"/>
  <c r="EQ39" i="8"/>
  <c r="FV39" i="8"/>
  <c r="LQ39" i="8"/>
  <c r="OR39" i="8"/>
  <c r="X39" i="8"/>
  <c r="OX39" i="8"/>
  <c r="EZ21" i="8"/>
  <c r="EZ219" i="8" s="1"/>
  <c r="LZ17" i="8"/>
  <c r="X83" i="8"/>
  <c r="X15" i="8"/>
  <c r="X14" i="8" s="1"/>
  <c r="X218" i="8" s="1"/>
  <c r="BF83" i="8"/>
  <c r="BF15" i="8"/>
  <c r="BF14" i="8" s="1"/>
  <c r="BF218" i="8" s="1"/>
  <c r="S83" i="8"/>
  <c r="S15" i="8"/>
  <c r="S14" i="8" s="1"/>
  <c r="S218" i="8" s="1"/>
  <c r="AR83" i="8"/>
  <c r="AR15" i="8"/>
  <c r="AR14" i="8" s="1"/>
  <c r="AR218" i="8" s="1"/>
  <c r="PL83" i="8"/>
  <c r="PL15" i="8"/>
  <c r="PL14" i="8" s="1"/>
  <c r="PL218" i="8" s="1"/>
  <c r="AL83" i="8"/>
  <c r="AL15" i="8"/>
  <c r="AL14" i="8" s="1"/>
  <c r="AL218" i="8" s="1"/>
  <c r="Z210" i="8"/>
  <c r="Z45" i="8"/>
  <c r="Z44" i="8" s="1"/>
  <c r="Z223" i="8" s="1"/>
  <c r="DG220" i="8"/>
  <c r="DG50" i="8"/>
  <c r="OE39" i="8"/>
  <c r="LS39" i="8"/>
  <c r="JG39" i="8"/>
  <c r="GU39" i="8"/>
  <c r="EI39" i="8"/>
  <c r="BW39" i="8"/>
  <c r="K39" i="8"/>
  <c r="PJ39" i="8"/>
  <c r="MX39" i="8"/>
  <c r="KL39" i="8"/>
  <c r="HZ39" i="8"/>
  <c r="FN39" i="8"/>
  <c r="DB39" i="8"/>
  <c r="AP39" i="8"/>
  <c r="NU39" i="8"/>
  <c r="LI39" i="8"/>
  <c r="IW39" i="8"/>
  <c r="GK39" i="8"/>
  <c r="DY39" i="8"/>
  <c r="BM39" i="8"/>
  <c r="OJ39" i="8"/>
  <c r="LX39" i="8"/>
  <c r="JL39" i="8"/>
  <c r="GZ39" i="8"/>
  <c r="EN39" i="8"/>
  <c r="CB39" i="8"/>
  <c r="P39" i="8"/>
  <c r="OY39" i="8"/>
  <c r="MM39" i="8"/>
  <c r="KA39" i="8"/>
  <c r="HO39" i="8"/>
  <c r="FC39" i="8"/>
  <c r="CQ39" i="8"/>
  <c r="OP39" i="8"/>
  <c r="MD39" i="8"/>
  <c r="JR39" i="8"/>
  <c r="HF39" i="8"/>
  <c r="ET39" i="8"/>
  <c r="CH39" i="8"/>
  <c r="PK39" i="8"/>
  <c r="AO173" i="8"/>
  <c r="AO23" i="8" s="1"/>
  <c r="AO21" i="8" s="1"/>
  <c r="AO219" i="8" s="1"/>
  <c r="HW173" i="8"/>
  <c r="HW23" i="8" s="1"/>
  <c r="HW21" i="8" s="1"/>
  <c r="HW219" i="8" s="1"/>
  <c r="FO173" i="8"/>
  <c r="FO23" i="8" s="1"/>
  <c r="FO21" i="8" s="1"/>
  <c r="FO219" i="8" s="1"/>
  <c r="DI173" i="8"/>
  <c r="DI23" i="8" s="1"/>
  <c r="DI21" i="8" s="1"/>
  <c r="DI219" i="8" s="1"/>
  <c r="AY173" i="8"/>
  <c r="AY23" i="8" s="1"/>
  <c r="AY21" i="8" s="1"/>
  <c r="AY219" i="8" s="1"/>
  <c r="OF173" i="8"/>
  <c r="OF23" i="8" s="1"/>
  <c r="OF21" i="8" s="1"/>
  <c r="OF219" i="8" s="1"/>
  <c r="JI173" i="8"/>
  <c r="JI23" i="8" s="1"/>
  <c r="JI21" i="8" s="1"/>
  <c r="JI219" i="8" s="1"/>
  <c r="GE173" i="8"/>
  <c r="GE23" i="8" s="1"/>
  <c r="GE21" i="8" s="1"/>
  <c r="GE219" i="8" s="1"/>
  <c r="DY173" i="8"/>
  <c r="DY23" i="8" s="1"/>
  <c r="DY21" i="8" s="1"/>
  <c r="DY219" i="8" s="1"/>
  <c r="HL173" i="8"/>
  <c r="HL23" i="8" s="1"/>
  <c r="HL21" i="8" s="1"/>
  <c r="HL219" i="8" s="1"/>
  <c r="LW173" i="8"/>
  <c r="LW23" i="8" s="1"/>
  <c r="LW21" i="8" s="1"/>
  <c r="LW219" i="8" s="1"/>
  <c r="AJ173" i="8"/>
  <c r="AJ23" i="8" s="1"/>
  <c r="AJ21" i="8" s="1"/>
  <c r="AJ219" i="8" s="1"/>
  <c r="CV173" i="8"/>
  <c r="CV23" i="8" s="1"/>
  <c r="CV21" i="8" s="1"/>
  <c r="CV219" i="8" s="1"/>
  <c r="FH173" i="8"/>
  <c r="FH23" i="8" s="1"/>
  <c r="FH21" i="8" s="1"/>
  <c r="FH219" i="8" s="1"/>
  <c r="HY173" i="8"/>
  <c r="HY23" i="8" s="1"/>
  <c r="HY21" i="8" s="1"/>
  <c r="HY219" i="8" s="1"/>
  <c r="MR173" i="8"/>
  <c r="MR23" i="8" s="1"/>
  <c r="MR21" i="8" s="1"/>
  <c r="MR219" i="8" s="1"/>
  <c r="BA173" i="8"/>
  <c r="BA23" i="8" s="1"/>
  <c r="BA21" i="8" s="1"/>
  <c r="BA219" i="8" s="1"/>
  <c r="DM173" i="8"/>
  <c r="DM23" i="8" s="1"/>
  <c r="DM21" i="8" s="1"/>
  <c r="DM219" i="8" s="1"/>
  <c r="FY173" i="8"/>
  <c r="FY23" i="8" s="1"/>
  <c r="FY21" i="8" s="1"/>
  <c r="FY219" i="8" s="1"/>
  <c r="JA173" i="8"/>
  <c r="JA23" i="8" s="1"/>
  <c r="JA21" i="8" s="1"/>
  <c r="JA219" i="8" s="1"/>
  <c r="ON173" i="8"/>
  <c r="ON23" i="8" s="1"/>
  <c r="ON21" i="8" s="1"/>
  <c r="ON219" i="8" s="1"/>
  <c r="BR173" i="8"/>
  <c r="BR23" i="8" s="1"/>
  <c r="BR21" i="8" s="1"/>
  <c r="BR219" i="8" s="1"/>
  <c r="ED173" i="8"/>
  <c r="ED23" i="8" s="1"/>
  <c r="ED21" i="8" s="1"/>
  <c r="ED219" i="8" s="1"/>
  <c r="GP173" i="8"/>
  <c r="GP23" i="8" s="1"/>
  <c r="GP21" i="8" s="1"/>
  <c r="GP219" i="8" s="1"/>
  <c r="KI173" i="8"/>
  <c r="KI23" i="8" s="1"/>
  <c r="KI21" i="8" s="1"/>
  <c r="KI219" i="8" s="1"/>
  <c r="W173" i="8"/>
  <c r="W23" i="8" s="1"/>
  <c r="W21" i="8" s="1"/>
  <c r="W219" i="8" s="1"/>
  <c r="CI173" i="8"/>
  <c r="CI23" i="8" s="1"/>
  <c r="CI21" i="8" s="1"/>
  <c r="CI219" i="8" s="1"/>
  <c r="EU173" i="8"/>
  <c r="EU23" i="8" s="1"/>
  <c r="EU21" i="8" s="1"/>
  <c r="EU219" i="8" s="1"/>
  <c r="HG173" i="8"/>
  <c r="HG23" i="8" s="1"/>
  <c r="HG21" i="8" s="1"/>
  <c r="HG219" i="8" s="1"/>
  <c r="LQ173" i="8"/>
  <c r="LQ23" i="8" s="1"/>
  <c r="LQ21" i="8" s="1"/>
  <c r="LQ219" i="8" s="1"/>
  <c r="AN173" i="8"/>
  <c r="AN23" i="8" s="1"/>
  <c r="AN21" i="8" s="1"/>
  <c r="AN219" i="8" s="1"/>
  <c r="CZ173" i="8"/>
  <c r="CZ23" i="8" s="1"/>
  <c r="CZ21" i="8" s="1"/>
  <c r="CZ219" i="8" s="1"/>
  <c r="FL173" i="8"/>
  <c r="FL23" i="8" s="1"/>
  <c r="FL21" i="8" s="1"/>
  <c r="FL219" i="8" s="1"/>
  <c r="ID173" i="8"/>
  <c r="ID23" i="8" s="1"/>
  <c r="ID21" i="8" s="1"/>
  <c r="ID219" i="8" s="1"/>
  <c r="MZ173" i="8"/>
  <c r="MZ23" i="8" s="1"/>
  <c r="MZ21" i="8" s="1"/>
  <c r="MZ219" i="8" s="1"/>
  <c r="JG173" i="8"/>
  <c r="JG23" i="8" s="1"/>
  <c r="JG21" i="8" s="1"/>
  <c r="JG219" i="8" s="1"/>
  <c r="LS173" i="8"/>
  <c r="LS23" i="8" s="1"/>
  <c r="LS21" i="8" s="1"/>
  <c r="LS219" i="8" s="1"/>
  <c r="OE173" i="8"/>
  <c r="OE23" i="8" s="1"/>
  <c r="OE21" i="8" s="1"/>
  <c r="OE219" i="8" s="1"/>
  <c r="NY173" i="8"/>
  <c r="NY23" i="8" s="1"/>
  <c r="NY21" i="8" s="1"/>
  <c r="NY219" i="8" s="1"/>
  <c r="JB173" i="8"/>
  <c r="JB23" i="8" s="1"/>
  <c r="JB21" i="8" s="1"/>
  <c r="JB219" i="8" s="1"/>
  <c r="LN173" i="8"/>
  <c r="LN23" i="8" s="1"/>
  <c r="LN21" i="8" s="1"/>
  <c r="LN219" i="8" s="1"/>
  <c r="NZ173" i="8"/>
  <c r="NZ23" i="8" s="1"/>
  <c r="NZ21" i="8" s="1"/>
  <c r="NZ219" i="8" s="1"/>
  <c r="OY173" i="8"/>
  <c r="OY23" i="8" s="1"/>
  <c r="OY21" i="8" s="1"/>
  <c r="OY219" i="8" s="1"/>
  <c r="JD173" i="8"/>
  <c r="JD23" i="8" s="1"/>
  <c r="JD21" i="8" s="1"/>
  <c r="JD219" i="8" s="1"/>
  <c r="LP173" i="8"/>
  <c r="LP23" i="8" s="1"/>
  <c r="LP21" i="8" s="1"/>
  <c r="LP219" i="8" s="1"/>
  <c r="OB173" i="8"/>
  <c r="OB23" i="8" s="1"/>
  <c r="OB21" i="8" s="1"/>
  <c r="OB219" i="8" s="1"/>
  <c r="OD90" i="8"/>
  <c r="OD17" i="8" s="1"/>
  <c r="LY90" i="8"/>
  <c r="LY17" i="8" s="1"/>
  <c r="JM90" i="8"/>
  <c r="JM17" i="8" s="1"/>
  <c r="HA90" i="8"/>
  <c r="HA17" i="8" s="1"/>
  <c r="EO90" i="8"/>
  <c r="EO17" i="8" s="1"/>
  <c r="CC90" i="8"/>
  <c r="CC17" i="8" s="1"/>
  <c r="Q90" i="8"/>
  <c r="Q17" i="8" s="1"/>
  <c r="OR17" i="8"/>
  <c r="EV17" i="8"/>
  <c r="O83" i="8"/>
  <c r="O15" i="8"/>
  <c r="O14" i="8" s="1"/>
  <c r="O218" i="8" s="1"/>
  <c r="JK83" i="8"/>
  <c r="JK15" i="8"/>
  <c r="JK14" i="8" s="1"/>
  <c r="JK218" i="8" s="1"/>
  <c r="DH83" i="8"/>
  <c r="DH15" i="8"/>
  <c r="DH14" i="8" s="1"/>
  <c r="DH218" i="8" s="1"/>
  <c r="ND83" i="8"/>
  <c r="ND15" i="8"/>
  <c r="ND14" i="8" s="1"/>
  <c r="ND218" i="8" s="1"/>
  <c r="HG83" i="8"/>
  <c r="HG15" i="8"/>
  <c r="HG14" i="8" s="1"/>
  <c r="HG218" i="8" s="1"/>
  <c r="BD83" i="8"/>
  <c r="BD15" i="8"/>
  <c r="BD14" i="8" s="1"/>
  <c r="BD218" i="8" s="1"/>
  <c r="KZ83" i="8"/>
  <c r="KZ15" i="8"/>
  <c r="KZ14" i="8" s="1"/>
  <c r="KZ218" i="8" s="1"/>
  <c r="AO83" i="8"/>
  <c r="AO15" i="8"/>
  <c r="AO14" i="8" s="1"/>
  <c r="AO218" i="8" s="1"/>
  <c r="DA83" i="8"/>
  <c r="DA15" i="8"/>
  <c r="DA14" i="8" s="1"/>
  <c r="DA218" i="8" s="1"/>
  <c r="FM83" i="8"/>
  <c r="FM15" i="8"/>
  <c r="FM14" i="8" s="1"/>
  <c r="FM218" i="8" s="1"/>
  <c r="HY83" i="8"/>
  <c r="HY15" i="8"/>
  <c r="HY14" i="8" s="1"/>
  <c r="HY218" i="8" s="1"/>
  <c r="KK83" i="8"/>
  <c r="KK15" i="8"/>
  <c r="KK14" i="8" s="1"/>
  <c r="KK218" i="8" s="1"/>
  <c r="MW15" i="8"/>
  <c r="PI15" i="8"/>
  <c r="BN83" i="8"/>
  <c r="BN15" i="8"/>
  <c r="BN14" i="8" s="1"/>
  <c r="BN218" i="8" s="1"/>
  <c r="DZ83" i="8"/>
  <c r="DZ15" i="8"/>
  <c r="DZ14" i="8" s="1"/>
  <c r="DZ218" i="8" s="1"/>
  <c r="GL83" i="8"/>
  <c r="GL15" i="8"/>
  <c r="GL14" i="8" s="1"/>
  <c r="GL218" i="8" s="1"/>
  <c r="IX83" i="8"/>
  <c r="IX15" i="8"/>
  <c r="IX14" i="8" s="1"/>
  <c r="IX218" i="8" s="1"/>
  <c r="LJ83" i="8"/>
  <c r="LJ15" i="8"/>
  <c r="LJ14" i="8" s="1"/>
  <c r="LJ218" i="8" s="1"/>
  <c r="NV83" i="8"/>
  <c r="NV15" i="8"/>
  <c r="NV14" i="8" s="1"/>
  <c r="NV218" i="8" s="1"/>
  <c r="AA83" i="8"/>
  <c r="AA15" i="8"/>
  <c r="CM83" i="8"/>
  <c r="CM15" i="8"/>
  <c r="CM14" i="8" s="1"/>
  <c r="CM218" i="8" s="1"/>
  <c r="EY83" i="8"/>
  <c r="EY15" i="8"/>
  <c r="EY14" i="8" s="1"/>
  <c r="EY218" i="8" s="1"/>
  <c r="HK83" i="8"/>
  <c r="HK15" i="8"/>
  <c r="HK14" i="8" s="1"/>
  <c r="HK218" i="8" s="1"/>
  <c r="JW83" i="8"/>
  <c r="JW15" i="8"/>
  <c r="JW14" i="8" s="1"/>
  <c r="JW218" i="8" s="1"/>
  <c r="MI83" i="8"/>
  <c r="MI15" i="8"/>
  <c r="MI14" i="8" s="1"/>
  <c r="MI218" i="8" s="1"/>
  <c r="OU83" i="8"/>
  <c r="OU15" i="8"/>
  <c r="OU14" i="8" s="1"/>
  <c r="OU218" i="8" s="1"/>
  <c r="AZ83" i="8"/>
  <c r="AZ15" i="8"/>
  <c r="AZ14" i="8" s="1"/>
  <c r="AZ218" i="8" s="1"/>
  <c r="DL83" i="8"/>
  <c r="DL15" i="8"/>
  <c r="DL14" i="8" s="1"/>
  <c r="DL218" i="8" s="1"/>
  <c r="FX83" i="8"/>
  <c r="FX15" i="8"/>
  <c r="FX14" i="8" s="1"/>
  <c r="FX218" i="8" s="1"/>
  <c r="IJ83" i="8"/>
  <c r="IJ15" i="8"/>
  <c r="IJ14" i="8" s="1"/>
  <c r="IJ218" i="8" s="1"/>
  <c r="KV83" i="8"/>
  <c r="KV15" i="8"/>
  <c r="KV14" i="8" s="1"/>
  <c r="KV218" i="8" s="1"/>
  <c r="NH83" i="8"/>
  <c r="NH15" i="8"/>
  <c r="NH14" i="8" s="1"/>
  <c r="NH218" i="8" s="1"/>
  <c r="M83" i="8"/>
  <c r="M15" i="8"/>
  <c r="M14" i="8" s="1"/>
  <c r="M218" i="8" s="1"/>
  <c r="BY83" i="8"/>
  <c r="BY15" i="8"/>
  <c r="EK83" i="8"/>
  <c r="EK15" i="8"/>
  <c r="GW83" i="8"/>
  <c r="GW15" i="8"/>
  <c r="JI83" i="8"/>
  <c r="JI15" i="8"/>
  <c r="LU83" i="8"/>
  <c r="LU15" i="8"/>
  <c r="OG83" i="8"/>
  <c r="OG15" i="8"/>
  <c r="OG14" i="8" s="1"/>
  <c r="OG218" i="8" s="1"/>
  <c r="AT83" i="8"/>
  <c r="AT15" i="8"/>
  <c r="DF83" i="8"/>
  <c r="DF15" i="8"/>
  <c r="FR83" i="8"/>
  <c r="FR15" i="8"/>
  <c r="ID83" i="8"/>
  <c r="ID15" i="8"/>
  <c r="KP83" i="8"/>
  <c r="KP15" i="8"/>
  <c r="NB83" i="8"/>
  <c r="NB15" i="8"/>
  <c r="BT91" i="8"/>
  <c r="BT17" i="8" s="1"/>
  <c r="GB91" i="8"/>
  <c r="GB17" i="8" s="1"/>
  <c r="AP91" i="8"/>
  <c r="AP17" i="8" s="1"/>
  <c r="FN91" i="8"/>
  <c r="FN17" i="8" s="1"/>
  <c r="PH83" i="8"/>
  <c r="PH15" i="8"/>
  <c r="PH14" i="8" s="1"/>
  <c r="PH218" i="8" s="1"/>
  <c r="AM205" i="8"/>
  <c r="AM40" i="8" s="1"/>
  <c r="AN78" i="8"/>
  <c r="OT210" i="8"/>
  <c r="OT45" i="8"/>
  <c r="OT44" i="8" s="1"/>
  <c r="OT223" i="8" s="1"/>
  <c r="OD106" i="8"/>
  <c r="OD35" i="8" s="1"/>
  <c r="OD34" i="8" s="1"/>
  <c r="OD221" i="8" s="1"/>
  <c r="OD210" i="8"/>
  <c r="OD45" i="8"/>
  <c r="OD44" i="8" s="1"/>
  <c r="OD223" i="8" s="1"/>
  <c r="MP106" i="8"/>
  <c r="MP35" i="8" s="1"/>
  <c r="MP34" i="8" s="1"/>
  <c r="MP221" i="8" s="1"/>
  <c r="MP210" i="8"/>
  <c r="MP45" i="8"/>
  <c r="MP44" i="8" s="1"/>
  <c r="MP223" i="8" s="1"/>
  <c r="LZ210" i="8"/>
  <c r="LZ45" i="8"/>
  <c r="LZ44" i="8" s="1"/>
  <c r="LZ223" i="8" s="1"/>
  <c r="LJ106" i="8"/>
  <c r="LJ35" i="8" s="1"/>
  <c r="KD124" i="8"/>
  <c r="KD36" i="8" s="1"/>
  <c r="JV210" i="8"/>
  <c r="JV45" i="8"/>
  <c r="JV44" i="8" s="1"/>
  <c r="JV223" i="8" s="1"/>
  <c r="JF210" i="8"/>
  <c r="JF45" i="8"/>
  <c r="JF44" i="8" s="1"/>
  <c r="JF223" i="8" s="1"/>
  <c r="HR106" i="8"/>
  <c r="HR35" i="8" s="1"/>
  <c r="HR34" i="8" s="1"/>
  <c r="HR221" i="8" s="1"/>
  <c r="HR210" i="8"/>
  <c r="HR45" i="8"/>
  <c r="HR44" i="8" s="1"/>
  <c r="HR223" i="8" s="1"/>
  <c r="HJ124" i="8"/>
  <c r="HJ36" i="8" s="1"/>
  <c r="HB210" i="8"/>
  <c r="HB45" i="8"/>
  <c r="HB44" i="8" s="1"/>
  <c r="HB223" i="8" s="1"/>
  <c r="GL106" i="8"/>
  <c r="GL35" i="8" s="1"/>
  <c r="FN210" i="8"/>
  <c r="FN45" i="8"/>
  <c r="FN44" i="8" s="1"/>
  <c r="FN223" i="8" s="1"/>
  <c r="EP124" i="8"/>
  <c r="EP36" i="8" s="1"/>
  <c r="DJ106" i="8"/>
  <c r="DJ35" i="8" s="1"/>
  <c r="DB124" i="8"/>
  <c r="DB36" i="8" s="1"/>
  <c r="CT106" i="8"/>
  <c r="CT35" i="8" s="1"/>
  <c r="CT34" i="8" s="1"/>
  <c r="CT221" i="8" s="1"/>
  <c r="CL124" i="8"/>
  <c r="CL36" i="8" s="1"/>
  <c r="AP210" i="8"/>
  <c r="AP45" i="8"/>
  <c r="AP44" i="8" s="1"/>
  <c r="AP223" i="8" s="1"/>
  <c r="AH124" i="8"/>
  <c r="AH36" i="8" s="1"/>
  <c r="R124" i="8"/>
  <c r="R36" i="8" s="1"/>
  <c r="OY96" i="8"/>
  <c r="OY28" i="8" s="1"/>
  <c r="NC96" i="8"/>
  <c r="NC28" i="8" s="1"/>
  <c r="MU96" i="8"/>
  <c r="MU28" i="8" s="1"/>
  <c r="MM117" i="8"/>
  <c r="MM29" i="8" s="1"/>
  <c r="MM27" i="8" s="1"/>
  <c r="ME117" i="8"/>
  <c r="ME29" i="8" s="1"/>
  <c r="KA117" i="8"/>
  <c r="KA29" i="8" s="1"/>
  <c r="JS117" i="8"/>
  <c r="JS29" i="8" s="1"/>
  <c r="HO117" i="8"/>
  <c r="HO29" i="8" s="1"/>
  <c r="HG117" i="8"/>
  <c r="HG29" i="8" s="1"/>
  <c r="FS96" i="8"/>
  <c r="FS28" i="8" s="1"/>
  <c r="FC117" i="8"/>
  <c r="FC29" i="8" s="1"/>
  <c r="FC27" i="8" s="1"/>
  <c r="EU117" i="8"/>
  <c r="EU29" i="8" s="1"/>
  <c r="CQ117" i="8"/>
  <c r="CQ29" i="8" s="1"/>
  <c r="CI117" i="8"/>
  <c r="CI29" i="8" s="1"/>
  <c r="BK117" i="8"/>
  <c r="BK29" i="8" s="1"/>
  <c r="AE117" i="8"/>
  <c r="AE29" i="8" s="1"/>
  <c r="PI106" i="8"/>
  <c r="PI35" i="8" s="1"/>
  <c r="PI34" i="8" s="1"/>
  <c r="PI221" i="8" s="1"/>
  <c r="PI210" i="8"/>
  <c r="PI45" i="8"/>
  <c r="PI44" i="8" s="1"/>
  <c r="PI223" i="8" s="1"/>
  <c r="MW210" i="8"/>
  <c r="MW45" i="8"/>
  <c r="MW44" i="8" s="1"/>
  <c r="MW223" i="8" s="1"/>
  <c r="MG109" i="8"/>
  <c r="MG106" i="8" s="1"/>
  <c r="MG35" i="8" s="1"/>
  <c r="MG34" i="8" s="1"/>
  <c r="MG221" i="8" s="1"/>
  <c r="LY106" i="8"/>
  <c r="LY35" i="8" s="1"/>
  <c r="LY34" i="8" s="1"/>
  <c r="LY221" i="8" s="1"/>
  <c r="LY210" i="8"/>
  <c r="LY45" i="8"/>
  <c r="LY44" i="8" s="1"/>
  <c r="LY223" i="8" s="1"/>
  <c r="JM106" i="8"/>
  <c r="JM35" i="8" s="1"/>
  <c r="JM34" i="8" s="1"/>
  <c r="JM221" i="8" s="1"/>
  <c r="JM210" i="8"/>
  <c r="JM45" i="8"/>
  <c r="JM44" i="8" s="1"/>
  <c r="JM223" i="8" s="1"/>
  <c r="HI109" i="8"/>
  <c r="HI106" i="8" s="1"/>
  <c r="HI35" i="8" s="1"/>
  <c r="HI34" i="8" s="1"/>
  <c r="HI221" i="8" s="1"/>
  <c r="HA106" i="8"/>
  <c r="HA35" i="8" s="1"/>
  <c r="HA34" i="8" s="1"/>
  <c r="HA221" i="8" s="1"/>
  <c r="HA210" i="8"/>
  <c r="HA45" i="8"/>
  <c r="HA44" i="8" s="1"/>
  <c r="HA223" i="8" s="1"/>
  <c r="FE49" i="8"/>
  <c r="FE48" i="8" s="1"/>
  <c r="EW109" i="8"/>
  <c r="EW106" i="8" s="1"/>
  <c r="EW35" i="8" s="1"/>
  <c r="EW34" i="8" s="1"/>
  <c r="EW221" i="8" s="1"/>
  <c r="EO106" i="8"/>
  <c r="EO35" i="8" s="1"/>
  <c r="EO34" i="8" s="1"/>
  <c r="EO221" i="8" s="1"/>
  <c r="EO210" i="8"/>
  <c r="EO45" i="8"/>
  <c r="EO44" i="8" s="1"/>
  <c r="EO223" i="8" s="1"/>
  <c r="CS49" i="8"/>
  <c r="CS48" i="8" s="1"/>
  <c r="CS126" i="8"/>
  <c r="CS124" i="8" s="1"/>
  <c r="CS36" i="8" s="1"/>
  <c r="CK109" i="8"/>
  <c r="CK106" i="8" s="1"/>
  <c r="CK35" i="8" s="1"/>
  <c r="CK34" i="8" s="1"/>
  <c r="CK221" i="8" s="1"/>
  <c r="CC106" i="8"/>
  <c r="CC35" i="8" s="1"/>
  <c r="CC34" i="8" s="1"/>
  <c r="CC221" i="8" s="1"/>
  <c r="CC210" i="8"/>
  <c r="CC45" i="8"/>
  <c r="CC44" i="8" s="1"/>
  <c r="CC223" i="8" s="1"/>
  <c r="AG49" i="8"/>
  <c r="AG48" i="8" s="1"/>
  <c r="Y109" i="8"/>
  <c r="Y106" i="8" s="1"/>
  <c r="Y35" i="8" s="1"/>
  <c r="Y34" i="8" s="1"/>
  <c r="Y221" i="8" s="1"/>
  <c r="Q106" i="8"/>
  <c r="Q35" i="8" s="1"/>
  <c r="Q34" i="8" s="1"/>
  <c r="Q221" i="8" s="1"/>
  <c r="Q210" i="8"/>
  <c r="Q45" i="8"/>
  <c r="Q44" i="8" s="1"/>
  <c r="Q223" i="8" s="1"/>
  <c r="OX117" i="8"/>
  <c r="OX29" i="8" s="1"/>
  <c r="NR96" i="8"/>
  <c r="NR28" i="8" s="1"/>
  <c r="NB96" i="8"/>
  <c r="NB28" i="8" s="1"/>
  <c r="NB27" i="8" s="1"/>
  <c r="MT96" i="8"/>
  <c r="MT28" i="8" s="1"/>
  <c r="MT27" i="8" s="1"/>
  <c r="ML117" i="8"/>
  <c r="ML29" i="8" s="1"/>
  <c r="LF96" i="8"/>
  <c r="LF28" i="8" s="1"/>
  <c r="KP96" i="8"/>
  <c r="KP28" i="8" s="1"/>
  <c r="JZ117" i="8"/>
  <c r="JZ29" i="8" s="1"/>
  <c r="JJ117" i="8"/>
  <c r="JJ29" i="8" s="1"/>
  <c r="IT96" i="8"/>
  <c r="IT28" i="8" s="1"/>
  <c r="HN117" i="8"/>
  <c r="HN29" i="8" s="1"/>
  <c r="GH96" i="8"/>
  <c r="GH28" i="8" s="1"/>
  <c r="FJ117" i="8"/>
  <c r="FJ29" i="8" s="1"/>
  <c r="FJ27" i="8" s="1"/>
  <c r="FB117" i="8"/>
  <c r="FB29" i="8" s="1"/>
  <c r="DV96" i="8"/>
  <c r="DV28" i="8" s="1"/>
  <c r="BJ96" i="8"/>
  <c r="BJ28" i="8" s="1"/>
  <c r="BJ27" i="8" s="1"/>
  <c r="PH106" i="8"/>
  <c r="PH35" i="8" s="1"/>
  <c r="PH34" i="8" s="1"/>
  <c r="PH221" i="8" s="1"/>
  <c r="NL106" i="8"/>
  <c r="NL35" i="8" s="1"/>
  <c r="NL34" i="8" s="1"/>
  <c r="NL221" i="8" s="1"/>
  <c r="LP210" i="8"/>
  <c r="LP45" i="8"/>
  <c r="LP44" i="8" s="1"/>
  <c r="LP223" i="8" s="1"/>
  <c r="KB106" i="8"/>
  <c r="KB35" i="8" s="1"/>
  <c r="JD106" i="8"/>
  <c r="JD35" i="8" s="1"/>
  <c r="IV210" i="8"/>
  <c r="IV45" i="8"/>
  <c r="IV44" i="8" s="1"/>
  <c r="IV223" i="8" s="1"/>
  <c r="GJ106" i="8"/>
  <c r="GJ35" i="8" s="1"/>
  <c r="GB210" i="8"/>
  <c r="GB45" i="8"/>
  <c r="GB44" i="8" s="1"/>
  <c r="GB223" i="8" s="1"/>
  <c r="FL106" i="8"/>
  <c r="FL35" i="8" s="1"/>
  <c r="DX124" i="8"/>
  <c r="DX36" i="8" s="1"/>
  <c r="DP106" i="8"/>
  <c r="DP35" i="8" s="1"/>
  <c r="DP34" i="8" s="1"/>
  <c r="DP221" i="8" s="1"/>
  <c r="CZ124" i="8"/>
  <c r="CZ36" i="8" s="1"/>
  <c r="BT210" i="8"/>
  <c r="BT45" i="8"/>
  <c r="BT44" i="8" s="1"/>
  <c r="BT223" i="8" s="1"/>
  <c r="AF106" i="8"/>
  <c r="AF35" i="8" s="1"/>
  <c r="AF34" i="8" s="1"/>
  <c r="AF221" i="8" s="1"/>
  <c r="PE117" i="8"/>
  <c r="PE29" i="8" s="1"/>
  <c r="NI96" i="8"/>
  <c r="NI28" i="8" s="1"/>
  <c r="NI27" i="8" s="1"/>
  <c r="NA96" i="8"/>
  <c r="NA28" i="8" s="1"/>
  <c r="NA117" i="8"/>
  <c r="NA29" i="8" s="1"/>
  <c r="KW96" i="8"/>
  <c r="KW28" i="8" s="1"/>
  <c r="KW27" i="8" s="1"/>
  <c r="KO117" i="8"/>
  <c r="KO29" i="8" s="1"/>
  <c r="KO27" i="8" s="1"/>
  <c r="IC117" i="8"/>
  <c r="IC29" i="8" s="1"/>
  <c r="GG96" i="8"/>
  <c r="GG28" i="8" s="1"/>
  <c r="GG27" i="8" s="1"/>
  <c r="FQ117" i="8"/>
  <c r="FQ29" i="8" s="1"/>
  <c r="DU96" i="8"/>
  <c r="DU28" i="8" s="1"/>
  <c r="DU27" i="8" s="1"/>
  <c r="BI96" i="8"/>
  <c r="BI28" i="8" s="1"/>
  <c r="BI27" i="8" s="1"/>
  <c r="PL39" i="8"/>
  <c r="OV39" i="8"/>
  <c r="OF39" i="8"/>
  <c r="NP39" i="8"/>
  <c r="MZ39" i="8"/>
  <c r="MJ39" i="8"/>
  <c r="LT39" i="8"/>
  <c r="LD39" i="8"/>
  <c r="KV106" i="8"/>
  <c r="KV35" i="8" s="1"/>
  <c r="KV34" i="8" s="1"/>
  <c r="KV221" i="8" s="1"/>
  <c r="KN39" i="8"/>
  <c r="JX39" i="8"/>
  <c r="JH39" i="8"/>
  <c r="IR39" i="8"/>
  <c r="IJ124" i="8"/>
  <c r="IJ36" i="8" s="1"/>
  <c r="IJ34" i="8" s="1"/>
  <c r="IJ221" i="8" s="1"/>
  <c r="IB39" i="8"/>
  <c r="HL39" i="8"/>
  <c r="GV39" i="8"/>
  <c r="GF39" i="8"/>
  <c r="FP39" i="8"/>
  <c r="EZ39" i="8"/>
  <c r="ER124" i="8"/>
  <c r="ER36" i="8" s="1"/>
  <c r="EJ39" i="8"/>
  <c r="DT39" i="8"/>
  <c r="DL106" i="8"/>
  <c r="DL35" i="8" s="1"/>
  <c r="DL34" i="8" s="1"/>
  <c r="DL221" i="8" s="1"/>
  <c r="DD39" i="8"/>
  <c r="CN39" i="8"/>
  <c r="CF125" i="8"/>
  <c r="CF124" i="8" s="1"/>
  <c r="CF36" i="8" s="1"/>
  <c r="BX39" i="8"/>
  <c r="BP124" i="8"/>
  <c r="BP36" i="8" s="1"/>
  <c r="BH39" i="8"/>
  <c r="AZ125" i="8"/>
  <c r="AZ124" i="8" s="1"/>
  <c r="AZ36" i="8" s="1"/>
  <c r="AR39" i="8"/>
  <c r="AB39" i="8"/>
  <c r="L39" i="8"/>
  <c r="PI117" i="8"/>
  <c r="PI29" i="8" s="1"/>
  <c r="MG117" i="8"/>
  <c r="MG29" i="8" s="1"/>
  <c r="LY96" i="8"/>
  <c r="LY28" i="8" s="1"/>
  <c r="KK117" i="8"/>
  <c r="KK29" i="8" s="1"/>
  <c r="JU96" i="8"/>
  <c r="JU28" i="8" s="1"/>
  <c r="HI96" i="8"/>
  <c r="HI28" i="8" s="1"/>
  <c r="HI27" i="8" s="1"/>
  <c r="HI117" i="8"/>
  <c r="HI29" i="8" s="1"/>
  <c r="GK117" i="8"/>
  <c r="GK29" i="8" s="1"/>
  <c r="FM117" i="8"/>
  <c r="FM29" i="8" s="1"/>
  <c r="EO96" i="8"/>
  <c r="EO28" i="8" s="1"/>
  <c r="DA117" i="8"/>
  <c r="DA29" i="8" s="1"/>
  <c r="BE117" i="8"/>
  <c r="BE29" i="8" s="1"/>
  <c r="Y96" i="8"/>
  <c r="Y28" i="8" s="1"/>
  <c r="Y27" i="8" s="1"/>
  <c r="PG126" i="8"/>
  <c r="PG124" i="8" s="1"/>
  <c r="PG36" i="8" s="1"/>
  <c r="OQ108" i="8"/>
  <c r="OQ106" i="8" s="1"/>
  <c r="OQ35" i="8" s="1"/>
  <c r="OA126" i="8"/>
  <c r="OA124" i="8" s="1"/>
  <c r="OA36" i="8" s="1"/>
  <c r="NS49" i="8"/>
  <c r="NS48" i="8" s="1"/>
  <c r="NS125" i="8"/>
  <c r="NS124" i="8" s="1"/>
  <c r="NS36" i="8" s="1"/>
  <c r="NK107" i="8"/>
  <c r="NC49" i="8"/>
  <c r="NC48" i="8" s="1"/>
  <c r="NC125" i="8"/>
  <c r="NC124" i="8" s="1"/>
  <c r="NC36" i="8" s="1"/>
  <c r="MU107" i="8"/>
  <c r="MM126" i="8"/>
  <c r="MM124" i="8" s="1"/>
  <c r="MM36" i="8" s="1"/>
  <c r="ME108" i="8"/>
  <c r="ME210" i="8"/>
  <c r="ME45" i="8"/>
  <c r="ME44" i="8" s="1"/>
  <c r="ME223" i="8" s="1"/>
  <c r="LW126" i="8"/>
  <c r="LW124" i="8" s="1"/>
  <c r="LW36" i="8" s="1"/>
  <c r="LG109" i="8"/>
  <c r="KQ109" i="8"/>
  <c r="KI49" i="8"/>
  <c r="KI48" i="8" s="1"/>
  <c r="KA108" i="8"/>
  <c r="JK108" i="8"/>
  <c r="JC126" i="8"/>
  <c r="JC124" i="8" s="1"/>
  <c r="JC36" i="8" s="1"/>
  <c r="IU210" i="8"/>
  <c r="IU45" i="8"/>
  <c r="IU44" i="8" s="1"/>
  <c r="IU223" i="8" s="1"/>
  <c r="IM126" i="8"/>
  <c r="IM124" i="8" s="1"/>
  <c r="IM36" i="8" s="1"/>
  <c r="IE210" i="8"/>
  <c r="IE45" i="8"/>
  <c r="IE44" i="8" s="1"/>
  <c r="IE223" i="8" s="1"/>
  <c r="HW109" i="8"/>
  <c r="HO49" i="8"/>
  <c r="HO48" i="8" s="1"/>
  <c r="HG107" i="8"/>
  <c r="GY49" i="8"/>
  <c r="GY48" i="8" s="1"/>
  <c r="GY125" i="8"/>
  <c r="GY124" i="8" s="1"/>
  <c r="GY36" i="8" s="1"/>
  <c r="GA108" i="8"/>
  <c r="FS126" i="8"/>
  <c r="FS124" i="8" s="1"/>
  <c r="FS36" i="8" s="1"/>
  <c r="FK210" i="8"/>
  <c r="FK45" i="8"/>
  <c r="FK44" i="8" s="1"/>
  <c r="FK223" i="8" s="1"/>
  <c r="FC109" i="8"/>
  <c r="EM109" i="8"/>
  <c r="EE83" i="8"/>
  <c r="EE15" i="8"/>
  <c r="EE14" i="8" s="1"/>
  <c r="EE218" i="8" s="1"/>
  <c r="DW107" i="8"/>
  <c r="DO49" i="8"/>
  <c r="DO48" i="8" s="1"/>
  <c r="DG107" i="8"/>
  <c r="CY49" i="8"/>
  <c r="CY48" i="8" s="1"/>
  <c r="CQ210" i="8"/>
  <c r="CQ45" i="8"/>
  <c r="CQ44" i="8" s="1"/>
  <c r="CQ223" i="8" s="1"/>
  <c r="CI126" i="8"/>
  <c r="CI124" i="8" s="1"/>
  <c r="CI36" i="8" s="1"/>
  <c r="CA210" i="8"/>
  <c r="CA45" i="8"/>
  <c r="CA44" i="8" s="1"/>
  <c r="CA223" i="8" s="1"/>
  <c r="BS109" i="8"/>
  <c r="BK83" i="8"/>
  <c r="BK15" i="8"/>
  <c r="BK14" i="8" s="1"/>
  <c r="BK218" i="8" s="1"/>
  <c r="BK125" i="8"/>
  <c r="BK124" i="8" s="1"/>
  <c r="BK36" i="8" s="1"/>
  <c r="BC107" i="8"/>
  <c r="AU49" i="8"/>
  <c r="AU48" i="8" s="1"/>
  <c r="AM108" i="8"/>
  <c r="AE109" i="8"/>
  <c r="O107" i="8"/>
  <c r="IB96" i="8"/>
  <c r="IB28" i="8" s="1"/>
  <c r="IB27" i="8" s="1"/>
  <c r="FP96" i="8"/>
  <c r="FP28" i="8" s="1"/>
  <c r="FH96" i="8"/>
  <c r="FH28" i="8" s="1"/>
  <c r="FH27" i="8" s="1"/>
  <c r="DD96" i="8"/>
  <c r="DD28" i="8" s="1"/>
  <c r="CV96" i="8"/>
  <c r="CV28" i="8" s="1"/>
  <c r="CV27" i="8" s="1"/>
  <c r="BX117" i="8"/>
  <c r="BX29" i="8" s="1"/>
  <c r="AR96" i="8"/>
  <c r="AR28" i="8" s="1"/>
  <c r="AR27" i="8" s="1"/>
  <c r="AJ96" i="8"/>
  <c r="AJ28" i="8" s="1"/>
  <c r="L117" i="8"/>
  <c r="L29" i="8" s="1"/>
  <c r="PF17" i="8"/>
  <c r="PF210" i="8"/>
  <c r="PF45" i="8"/>
  <c r="PF44" i="8" s="1"/>
  <c r="PF223" i="8" s="1"/>
  <c r="OP17" i="8"/>
  <c r="OP210" i="8"/>
  <c r="OP45" i="8"/>
  <c r="OP44" i="8" s="1"/>
  <c r="OP223" i="8" s="1"/>
  <c r="NZ17" i="8"/>
  <c r="NZ210" i="8"/>
  <c r="NZ45" i="8"/>
  <c r="NZ44" i="8" s="1"/>
  <c r="NZ223" i="8" s="1"/>
  <c r="NJ17" i="8"/>
  <c r="NJ210" i="8"/>
  <c r="NJ45" i="8"/>
  <c r="NJ44" i="8" s="1"/>
  <c r="NJ223" i="8" s="1"/>
  <c r="MT17" i="8"/>
  <c r="MT210" i="8"/>
  <c r="MT45" i="8"/>
  <c r="MT44" i="8" s="1"/>
  <c r="MT223" i="8" s="1"/>
  <c r="MD108" i="8"/>
  <c r="MD210" i="8"/>
  <c r="MD45" i="8"/>
  <c r="MD44" i="8" s="1"/>
  <c r="MD223" i="8" s="1"/>
  <c r="LN210" i="8"/>
  <c r="LN45" i="8"/>
  <c r="LN44" i="8" s="1"/>
  <c r="LN223" i="8" s="1"/>
  <c r="KX17" i="8"/>
  <c r="KX210" i="8"/>
  <c r="KX45" i="8"/>
  <c r="KX44" i="8" s="1"/>
  <c r="KX223" i="8" s="1"/>
  <c r="KH17" i="8"/>
  <c r="KH210" i="8"/>
  <c r="KH45" i="8"/>
  <c r="KH44" i="8" s="1"/>
  <c r="KH223" i="8" s="1"/>
  <c r="JR17" i="8"/>
  <c r="JR210" i="8"/>
  <c r="JR45" i="8"/>
  <c r="JR44" i="8" s="1"/>
  <c r="JR223" i="8" s="1"/>
  <c r="JJ126" i="8"/>
  <c r="JJ124" i="8" s="1"/>
  <c r="JJ36" i="8" s="1"/>
  <c r="JB17" i="8"/>
  <c r="JB210" i="8"/>
  <c r="JB45" i="8"/>
  <c r="JB44" i="8" s="1"/>
  <c r="JB223" i="8" s="1"/>
  <c r="IT126" i="8"/>
  <c r="IT124" i="8" s="1"/>
  <c r="IT36" i="8" s="1"/>
  <c r="IL17" i="8"/>
  <c r="IL210" i="8"/>
  <c r="IL45" i="8"/>
  <c r="IL44" i="8" s="1"/>
  <c r="IL223" i="8" s="1"/>
  <c r="ID126" i="8"/>
  <c r="ID124" i="8" s="1"/>
  <c r="ID36" i="8" s="1"/>
  <c r="HV17" i="8"/>
  <c r="HV210" i="8"/>
  <c r="HV45" i="8"/>
  <c r="HV44" i="8" s="1"/>
  <c r="HV223" i="8" s="1"/>
  <c r="HN126" i="8"/>
  <c r="HN124" i="8" s="1"/>
  <c r="HN36" i="8" s="1"/>
  <c r="HF17" i="8"/>
  <c r="HF210" i="8"/>
  <c r="HF45" i="8"/>
  <c r="HF44" i="8" s="1"/>
  <c r="HF223" i="8" s="1"/>
  <c r="GX126" i="8"/>
  <c r="GX124" i="8" s="1"/>
  <c r="GX36" i="8" s="1"/>
  <c r="GP17" i="8"/>
  <c r="GP210" i="8"/>
  <c r="GP45" i="8"/>
  <c r="GP44" i="8" s="1"/>
  <c r="GP223" i="8" s="1"/>
  <c r="GH126" i="8"/>
  <c r="GH124" i="8" s="1"/>
  <c r="GH36" i="8" s="1"/>
  <c r="FZ17" i="8"/>
  <c r="FZ210" i="8"/>
  <c r="FZ45" i="8"/>
  <c r="FZ44" i="8" s="1"/>
  <c r="FZ223" i="8" s="1"/>
  <c r="FR126" i="8"/>
  <c r="FR124" i="8" s="1"/>
  <c r="FR36" i="8" s="1"/>
  <c r="FJ17" i="8"/>
  <c r="FJ210" i="8"/>
  <c r="FJ45" i="8"/>
  <c r="FJ44" i="8" s="1"/>
  <c r="FJ223" i="8" s="1"/>
  <c r="ET17" i="8"/>
  <c r="ET210" i="8"/>
  <c r="ET45" i="8"/>
  <c r="ET44" i="8" s="1"/>
  <c r="ET223" i="8" s="1"/>
  <c r="EL126" i="8"/>
  <c r="EL124" i="8" s="1"/>
  <c r="EL36" i="8" s="1"/>
  <c r="ED17" i="8"/>
  <c r="ED210" i="8"/>
  <c r="ED45" i="8"/>
  <c r="ED44" i="8" s="1"/>
  <c r="ED223" i="8" s="1"/>
  <c r="DV126" i="8"/>
  <c r="DV124" i="8" s="1"/>
  <c r="DV36" i="8" s="1"/>
  <c r="DN17" i="8"/>
  <c r="DN210" i="8"/>
  <c r="DN45" i="8"/>
  <c r="DN44" i="8" s="1"/>
  <c r="DN223" i="8" s="1"/>
  <c r="DF125" i="8"/>
  <c r="DF124" i="8" s="1"/>
  <c r="DF36" i="8" s="1"/>
  <c r="CX210" i="8"/>
  <c r="CX45" i="8"/>
  <c r="CX44" i="8" s="1"/>
  <c r="CX223" i="8" s="1"/>
  <c r="CP109" i="8"/>
  <c r="CH210" i="8"/>
  <c r="CH45" i="8"/>
  <c r="CH44" i="8" s="1"/>
  <c r="CH223" i="8" s="1"/>
  <c r="BZ126" i="8"/>
  <c r="BZ124" i="8" s="1"/>
  <c r="BZ36" i="8" s="1"/>
  <c r="BR210" i="8"/>
  <c r="BR45" i="8"/>
  <c r="BR44" i="8" s="1"/>
  <c r="BR223" i="8" s="1"/>
  <c r="BJ126" i="8"/>
  <c r="BJ124" i="8" s="1"/>
  <c r="BJ36" i="8" s="1"/>
  <c r="BB210" i="8"/>
  <c r="BB45" i="8"/>
  <c r="BB44" i="8" s="1"/>
  <c r="BB223" i="8" s="1"/>
  <c r="AT125" i="8"/>
  <c r="AT124" i="8" s="1"/>
  <c r="AT36" i="8" s="1"/>
  <c r="AL39" i="8"/>
  <c r="AD109" i="8"/>
  <c r="V17" i="8"/>
  <c r="V126" i="8"/>
  <c r="V124" i="8" s="1"/>
  <c r="V36" i="8" s="1"/>
  <c r="N108" i="8"/>
  <c r="N210" i="8"/>
  <c r="N45" i="8"/>
  <c r="N44" i="8" s="1"/>
  <c r="N223" i="8" s="1"/>
  <c r="OU96" i="8"/>
  <c r="OU28" i="8" s="1"/>
  <c r="MQ96" i="8"/>
  <c r="MQ28" i="8" s="1"/>
  <c r="MI96" i="8"/>
  <c r="MI28" i="8" s="1"/>
  <c r="MA96" i="8"/>
  <c r="MA28" i="8" s="1"/>
  <c r="HS96" i="8"/>
  <c r="HS28" i="8" s="1"/>
  <c r="FG96" i="8"/>
  <c r="FG28" i="8" s="1"/>
  <c r="CU96" i="8"/>
  <c r="CU28" i="8" s="1"/>
  <c r="AI96" i="8"/>
  <c r="AI28" i="8" s="1"/>
  <c r="OW109" i="8"/>
  <c r="OO49" i="8"/>
  <c r="OO48" i="8" s="1"/>
  <c r="OG107" i="8"/>
  <c r="OG210" i="8"/>
  <c r="OG45" i="8"/>
  <c r="OG44" i="8" s="1"/>
  <c r="OG223" i="8" s="1"/>
  <c r="NQ17" i="8"/>
  <c r="NQ39" i="8"/>
  <c r="NI125" i="8"/>
  <c r="NI124" i="8" s="1"/>
  <c r="NI36" i="8" s="1"/>
  <c r="MS108" i="8"/>
  <c r="MS106" i="8" s="1"/>
  <c r="MS35" i="8" s="1"/>
  <c r="MS34" i="8" s="1"/>
  <c r="MS221" i="8" s="1"/>
  <c r="MK49" i="8"/>
  <c r="MK48" i="8" s="1"/>
  <c r="MC109" i="8"/>
  <c r="LM107" i="8"/>
  <c r="LM210" i="8"/>
  <c r="LM45" i="8"/>
  <c r="LM44" i="8" s="1"/>
  <c r="LM223" i="8" s="1"/>
  <c r="KW108" i="8"/>
  <c r="KW39" i="8"/>
  <c r="KO109" i="8"/>
  <c r="JY107" i="8"/>
  <c r="JQ49" i="8"/>
  <c r="JQ48" i="8" s="1"/>
  <c r="JI17" i="8"/>
  <c r="JI210" i="8"/>
  <c r="JI45" i="8"/>
  <c r="JI44" i="8" s="1"/>
  <c r="JI223" i="8" s="1"/>
  <c r="IS17" i="8"/>
  <c r="IS39" i="8"/>
  <c r="IK125" i="8"/>
  <c r="IK124" i="8" s="1"/>
  <c r="IK36" i="8" s="1"/>
  <c r="HU109" i="8"/>
  <c r="HM49" i="8"/>
  <c r="HM48" i="8" s="1"/>
  <c r="HE107" i="8"/>
  <c r="GO17" i="8"/>
  <c r="GO210" i="8"/>
  <c r="GO45" i="8"/>
  <c r="GO44" i="8" s="1"/>
  <c r="GO223" i="8" s="1"/>
  <c r="GG125" i="8"/>
  <c r="GG124" i="8" s="1"/>
  <c r="GG36" i="8" s="1"/>
  <c r="FY108" i="8"/>
  <c r="FY39" i="8"/>
  <c r="FQ109" i="8"/>
  <c r="FA107" i="8"/>
  <c r="ES49" i="8"/>
  <c r="ES48" i="8" s="1"/>
  <c r="EK17" i="8"/>
  <c r="EK210" i="8"/>
  <c r="EK45" i="8"/>
  <c r="EK44" i="8" s="1"/>
  <c r="EK223" i="8" s="1"/>
  <c r="DU17" i="8"/>
  <c r="DU39" i="8"/>
  <c r="DM125" i="8"/>
  <c r="DM124" i="8" s="1"/>
  <c r="DM36" i="8" s="1"/>
  <c r="CW109" i="8"/>
  <c r="CO49" i="8"/>
  <c r="CO48" i="8" s="1"/>
  <c r="CG107" i="8"/>
  <c r="BQ210" i="8"/>
  <c r="BQ45" i="8"/>
  <c r="BQ44" i="8" s="1"/>
  <c r="BQ223" i="8" s="1"/>
  <c r="BI125" i="8"/>
  <c r="BI124" i="8" s="1"/>
  <c r="BI36" i="8" s="1"/>
  <c r="BA39" i="8"/>
  <c r="AS109" i="8"/>
  <c r="AK17" i="8"/>
  <c r="AC107" i="8"/>
  <c r="U49" i="8"/>
  <c r="U48" i="8" s="1"/>
  <c r="U126" i="8"/>
  <c r="U124" i="8" s="1"/>
  <c r="U36" i="8" s="1"/>
  <c r="M108" i="8"/>
  <c r="M210" i="8"/>
  <c r="M45" i="8"/>
  <c r="M44" i="8" s="1"/>
  <c r="M223" i="8" s="1"/>
  <c r="PB96" i="8"/>
  <c r="PB28" i="8" s="1"/>
  <c r="OT96" i="8"/>
  <c r="OT28" i="8" s="1"/>
  <c r="MP96" i="8"/>
  <c r="MP28" i="8" s="1"/>
  <c r="MH96" i="8"/>
  <c r="MH28" i="8" s="1"/>
  <c r="LZ96" i="8"/>
  <c r="LZ28" i="8" s="1"/>
  <c r="KD96" i="8"/>
  <c r="KD28" i="8" s="1"/>
  <c r="HZ49" i="8"/>
  <c r="HZ48" i="8" s="1"/>
  <c r="HR96" i="8"/>
  <c r="HR28" i="8" s="1"/>
  <c r="FF96" i="8"/>
  <c r="FF28" i="8" s="1"/>
  <c r="CT96" i="8"/>
  <c r="CT28" i="8" s="1"/>
  <c r="AH96" i="8"/>
  <c r="AH28" i="8" s="1"/>
  <c r="MA107" i="8"/>
  <c r="PK107" i="8"/>
  <c r="PC126" i="8"/>
  <c r="PC124" i="8" s="1"/>
  <c r="PC36" i="8" s="1"/>
  <c r="OU107" i="8"/>
  <c r="OM108" i="8"/>
  <c r="OM106" i="8" s="1"/>
  <c r="OM35" i="8" s="1"/>
  <c r="NW107" i="8"/>
  <c r="NW210" i="8"/>
  <c r="NW45" i="8"/>
  <c r="NW44" i="8" s="1"/>
  <c r="NW223" i="8" s="1"/>
  <c r="NO108" i="8"/>
  <c r="NO106" i="8" s="1"/>
  <c r="NO35" i="8" s="1"/>
  <c r="MY107" i="8"/>
  <c r="MQ126" i="8"/>
  <c r="MQ124" i="8" s="1"/>
  <c r="MQ36" i="8" s="1"/>
  <c r="MI107" i="8"/>
  <c r="LS109" i="8"/>
  <c r="LK49" i="8"/>
  <c r="LK48" i="8" s="1"/>
  <c r="LC210" i="8"/>
  <c r="LC45" i="8"/>
  <c r="LC44" i="8" s="1"/>
  <c r="LC223" i="8" s="1"/>
  <c r="KU109" i="8"/>
  <c r="JW126" i="8"/>
  <c r="JW124" i="8" s="1"/>
  <c r="JW36" i="8" s="1"/>
  <c r="JG107" i="8"/>
  <c r="IQ108" i="8"/>
  <c r="IA126" i="8"/>
  <c r="IA124" i="8" s="1"/>
  <c r="IA36" i="8" s="1"/>
  <c r="HC49" i="8"/>
  <c r="HC48" i="8" s="1"/>
  <c r="GU210" i="8"/>
  <c r="GU45" i="8"/>
  <c r="GU44" i="8" s="1"/>
  <c r="GU223" i="8" s="1"/>
  <c r="GM109" i="8"/>
  <c r="GM106" i="8" s="1"/>
  <c r="GM35" i="8" s="1"/>
  <c r="FW107" i="8"/>
  <c r="FO126" i="8"/>
  <c r="FO124" i="8" s="1"/>
  <c r="FO36" i="8" s="1"/>
  <c r="EI49" i="8"/>
  <c r="EI48" i="8" s="1"/>
  <c r="EA107" i="8"/>
  <c r="EA210" i="8"/>
  <c r="EA45" i="8"/>
  <c r="EA44" i="8" s="1"/>
  <c r="EA223" i="8" s="1"/>
  <c r="DS109" i="8"/>
  <c r="DS106" i="8" s="1"/>
  <c r="DS35" i="8" s="1"/>
  <c r="DS34" i="8" s="1"/>
  <c r="DS221" i="8" s="1"/>
  <c r="DC108" i="8"/>
  <c r="CU126" i="8"/>
  <c r="CU124" i="8" s="1"/>
  <c r="CU36" i="8" s="1"/>
  <c r="CE107" i="8"/>
  <c r="BW49" i="8"/>
  <c r="BW48" i="8" s="1"/>
  <c r="BO17" i="8"/>
  <c r="BO210" i="8"/>
  <c r="BO45" i="8"/>
  <c r="BO44" i="8" s="1"/>
  <c r="BO223" i="8" s="1"/>
  <c r="AY109" i="8"/>
  <c r="AY106" i="8" s="1"/>
  <c r="AY35" i="8" s="1"/>
  <c r="AY34" i="8" s="1"/>
  <c r="AY221" i="8" s="1"/>
  <c r="AI108" i="8"/>
  <c r="S126" i="8"/>
  <c r="S124" i="8" s="1"/>
  <c r="S36" i="8" s="1"/>
  <c r="MF96" i="8"/>
  <c r="MF28" i="8" s="1"/>
  <c r="GR96" i="8"/>
  <c r="GR28" i="8" s="1"/>
  <c r="GR27" i="8" s="1"/>
  <c r="FT96" i="8"/>
  <c r="FT28" i="8" s="1"/>
  <c r="BT96" i="8"/>
  <c r="BT28" i="8" s="1"/>
  <c r="BT27" i="8" s="1"/>
  <c r="BT117" i="8"/>
  <c r="BT29" i="8" s="1"/>
  <c r="AN117" i="8"/>
  <c r="AN29" i="8" s="1"/>
  <c r="EQ126" i="8"/>
  <c r="EQ124" i="8" s="1"/>
  <c r="EQ36" i="8" s="1"/>
  <c r="BG17" i="8"/>
  <c r="AA109" i="8"/>
  <c r="K49" i="8"/>
  <c r="K48" i="8" s="1"/>
  <c r="MN96" i="8"/>
  <c r="MN28" i="8" s="1"/>
  <c r="LX96" i="8"/>
  <c r="LX28" i="8" s="1"/>
  <c r="KR117" i="8"/>
  <c r="KR29" i="8" s="1"/>
  <c r="HP96" i="8"/>
  <c r="HP28" i="8" s="1"/>
  <c r="HP27" i="8" s="1"/>
  <c r="FL117" i="8"/>
  <c r="FL29" i="8" s="1"/>
  <c r="DP96" i="8"/>
  <c r="DP28" i="8" s="1"/>
  <c r="BL117" i="8"/>
  <c r="BL29" i="8" s="1"/>
  <c r="CE39" i="8"/>
  <c r="OC39" i="8"/>
  <c r="EG39" i="8"/>
  <c r="HH39" i="8"/>
  <c r="HW39" i="8"/>
  <c r="JZ39" i="8"/>
  <c r="EY173" i="8"/>
  <c r="EY23" i="8" s="1"/>
  <c r="EY21" i="8" s="1"/>
  <c r="EY219" i="8" s="1"/>
  <c r="AB21" i="8"/>
  <c r="AB219" i="8" s="1"/>
  <c r="IE83" i="8"/>
  <c r="IE15" i="8"/>
  <c r="AG83" i="8"/>
  <c r="AG15" i="8"/>
  <c r="AG14" i="8" s="1"/>
  <c r="AG218" i="8" s="1"/>
  <c r="PA83" i="8"/>
  <c r="PA15" i="8"/>
  <c r="PA14" i="8" s="1"/>
  <c r="PA218" i="8" s="1"/>
  <c r="GD83" i="8"/>
  <c r="GD15" i="8"/>
  <c r="GD14" i="8" s="1"/>
  <c r="GD218" i="8" s="1"/>
  <c r="HC83" i="8"/>
  <c r="HC15" i="8"/>
  <c r="HC14" i="8" s="1"/>
  <c r="HC218" i="8" s="1"/>
  <c r="DD83" i="8"/>
  <c r="DD15" i="8"/>
  <c r="DD14" i="8" s="1"/>
  <c r="DD218" i="8" s="1"/>
  <c r="BQ83" i="8"/>
  <c r="BQ15" i="8"/>
  <c r="BQ14" i="8" s="1"/>
  <c r="BQ218" i="8" s="1"/>
  <c r="CX83" i="8"/>
  <c r="CX15" i="8"/>
  <c r="CX14" i="8" s="1"/>
  <c r="CX218" i="8" s="1"/>
  <c r="KH83" i="8"/>
  <c r="KH15" i="8"/>
  <c r="KH14" i="8" s="1"/>
  <c r="KH218" i="8" s="1"/>
  <c r="DW83" i="8"/>
  <c r="DW15" i="8"/>
  <c r="DW14" i="8" s="1"/>
  <c r="DW218" i="8" s="1"/>
  <c r="LJ210" i="8"/>
  <c r="LJ45" i="8"/>
  <c r="LJ44" i="8" s="1"/>
  <c r="LJ223" i="8" s="1"/>
  <c r="EX210" i="8"/>
  <c r="EX45" i="8"/>
  <c r="EX44" i="8" s="1"/>
  <c r="EX223" i="8" s="1"/>
  <c r="CQ27" i="8"/>
  <c r="NW39" i="8"/>
  <c r="LK39" i="8"/>
  <c r="IY39" i="8"/>
  <c r="GM39" i="8"/>
  <c r="EA39" i="8"/>
  <c r="BO39" i="8"/>
  <c r="PB39" i="8"/>
  <c r="MP39" i="8"/>
  <c r="KD39" i="8"/>
  <c r="HR39" i="8"/>
  <c r="FF39" i="8"/>
  <c r="CT39" i="8"/>
  <c r="AH39" i="8"/>
  <c r="NM39" i="8"/>
  <c r="LA39" i="8"/>
  <c r="IO39" i="8"/>
  <c r="GC39" i="8"/>
  <c r="DQ39" i="8"/>
  <c r="BE39" i="8"/>
  <c r="OB39" i="8"/>
  <c r="LP39" i="8"/>
  <c r="JD39" i="8"/>
  <c r="GR39" i="8"/>
  <c r="EF39" i="8"/>
  <c r="BT39" i="8"/>
  <c r="OQ39" i="8"/>
  <c r="ME39" i="8"/>
  <c r="JS39" i="8"/>
  <c r="HG39" i="8"/>
  <c r="EU39" i="8"/>
  <c r="CI39" i="8"/>
  <c r="OH39" i="8"/>
  <c r="LV39" i="8"/>
  <c r="JJ39" i="8"/>
  <c r="GX39" i="8"/>
  <c r="EL39" i="8"/>
  <c r="BZ39" i="8"/>
  <c r="EA173" i="8"/>
  <c r="EA23" i="8" s="1"/>
  <c r="EA21" i="8" s="1"/>
  <c r="EA219" i="8" s="1"/>
  <c r="FM173" i="8"/>
  <c r="FM23" i="8" s="1"/>
  <c r="FM21" i="8" s="1"/>
  <c r="FM219" i="8" s="1"/>
  <c r="DA173" i="8"/>
  <c r="DA23" i="8" s="1"/>
  <c r="DA21" i="8" s="1"/>
  <c r="DA219" i="8" s="1"/>
  <c r="GU173" i="8"/>
  <c r="GU23" i="8" s="1"/>
  <c r="GU21" i="8" s="1"/>
  <c r="GU219" i="8" s="1"/>
  <c r="EO173" i="8"/>
  <c r="EO23" i="8" s="1"/>
  <c r="EO21" i="8" s="1"/>
  <c r="EO219" i="8" s="1"/>
  <c r="CE173" i="8"/>
  <c r="CE23" i="8" s="1"/>
  <c r="CE21" i="8" s="1"/>
  <c r="CE219" i="8" s="1"/>
  <c r="Y173" i="8"/>
  <c r="Y23" i="8" s="1"/>
  <c r="Y21" i="8" s="1"/>
  <c r="Y219" i="8" s="1"/>
  <c r="LU173" i="8"/>
  <c r="LU23" i="8" s="1"/>
  <c r="LU21" i="8" s="1"/>
  <c r="LU219" i="8" s="1"/>
  <c r="HM173" i="8"/>
  <c r="HM23" i="8" s="1"/>
  <c r="HM21" i="8" s="1"/>
  <c r="HM219" i="8" s="1"/>
  <c r="FE173" i="8"/>
  <c r="FE23" i="8" s="1"/>
  <c r="FE21" i="8" s="1"/>
  <c r="FE219" i="8" s="1"/>
  <c r="HV173" i="8"/>
  <c r="HV23" i="8" s="1"/>
  <c r="HV21" i="8" s="1"/>
  <c r="HV219" i="8" s="1"/>
  <c r="MM173" i="8"/>
  <c r="MM23" i="8" s="1"/>
  <c r="MM21" i="8" s="1"/>
  <c r="MM219" i="8" s="1"/>
  <c r="AR173" i="8"/>
  <c r="AR23" i="8" s="1"/>
  <c r="AR21" i="8" s="1"/>
  <c r="AR219" i="8" s="1"/>
  <c r="DD173" i="8"/>
  <c r="DD23" i="8" s="1"/>
  <c r="DD21" i="8" s="1"/>
  <c r="DD219" i="8" s="1"/>
  <c r="FP173" i="8"/>
  <c r="FP23" i="8" s="1"/>
  <c r="FP21" i="8" s="1"/>
  <c r="FP219" i="8" s="1"/>
  <c r="IJ173" i="8"/>
  <c r="IJ23" i="8" s="1"/>
  <c r="IJ21" i="8" s="1"/>
  <c r="IJ219" i="8" s="1"/>
  <c r="NK173" i="8"/>
  <c r="NK23" i="8" s="1"/>
  <c r="NK21" i="8" s="1"/>
  <c r="NK219" i="8" s="1"/>
  <c r="BI173" i="8"/>
  <c r="BI23" i="8" s="1"/>
  <c r="BI21" i="8" s="1"/>
  <c r="BI219" i="8" s="1"/>
  <c r="DU173" i="8"/>
  <c r="DU23" i="8" s="1"/>
  <c r="DU21" i="8" s="1"/>
  <c r="DU219" i="8" s="1"/>
  <c r="GG173" i="8"/>
  <c r="GG23" i="8" s="1"/>
  <c r="GG21" i="8" s="1"/>
  <c r="GG219" i="8" s="1"/>
  <c r="JQ173" i="8"/>
  <c r="JQ23" i="8" s="1"/>
  <c r="JQ21" i="8" s="1"/>
  <c r="JQ219" i="8" s="1"/>
  <c r="N173" i="8"/>
  <c r="N23" i="8" s="1"/>
  <c r="N21" i="8" s="1"/>
  <c r="N219" i="8" s="1"/>
  <c r="BZ173" i="8"/>
  <c r="BZ23" i="8" s="1"/>
  <c r="BZ21" i="8" s="1"/>
  <c r="BZ219" i="8" s="1"/>
  <c r="EL173" i="8"/>
  <c r="EL23" i="8" s="1"/>
  <c r="EL21" i="8" s="1"/>
  <c r="EL219" i="8" s="1"/>
  <c r="GX173" i="8"/>
  <c r="GX23" i="8" s="1"/>
  <c r="GX21" i="8" s="1"/>
  <c r="GX219" i="8" s="1"/>
  <c r="KY173" i="8"/>
  <c r="KY23" i="8" s="1"/>
  <c r="KY21" i="8" s="1"/>
  <c r="KY219" i="8" s="1"/>
  <c r="AE173" i="8"/>
  <c r="AE23" i="8" s="1"/>
  <c r="AE21" i="8" s="1"/>
  <c r="AE219" i="8" s="1"/>
  <c r="CQ173" i="8"/>
  <c r="CQ23" i="8" s="1"/>
  <c r="CQ21" i="8" s="1"/>
  <c r="CQ219" i="8" s="1"/>
  <c r="FC173" i="8"/>
  <c r="FC23" i="8" s="1"/>
  <c r="FC21" i="8" s="1"/>
  <c r="FC219" i="8" s="1"/>
  <c r="MG173" i="8"/>
  <c r="MG23" i="8" s="1"/>
  <c r="MG21" i="8" s="1"/>
  <c r="MG219" i="8" s="1"/>
  <c r="AV173" i="8"/>
  <c r="AV23" i="8" s="1"/>
  <c r="AV21" i="8" s="1"/>
  <c r="AV219" i="8" s="1"/>
  <c r="DH173" i="8"/>
  <c r="DH23" i="8" s="1"/>
  <c r="DH21" i="8" s="1"/>
  <c r="DH219" i="8" s="1"/>
  <c r="FT173" i="8"/>
  <c r="FT23" i="8" s="1"/>
  <c r="FT21" i="8" s="1"/>
  <c r="FT219" i="8" s="1"/>
  <c r="IR173" i="8"/>
  <c r="IR23" i="8" s="1"/>
  <c r="IR21" i="8" s="1"/>
  <c r="IR219" i="8" s="1"/>
  <c r="NU173" i="8"/>
  <c r="NU23" i="8" s="1"/>
  <c r="NU21" i="8" s="1"/>
  <c r="NU219" i="8" s="1"/>
  <c r="JO173" i="8"/>
  <c r="JO23" i="8" s="1"/>
  <c r="JO21" i="8" s="1"/>
  <c r="JO219" i="8" s="1"/>
  <c r="MA173" i="8"/>
  <c r="MA23" i="8" s="1"/>
  <c r="MA21" i="8" s="1"/>
  <c r="MA219" i="8" s="1"/>
  <c r="OM173" i="8"/>
  <c r="OM23" i="8" s="1"/>
  <c r="OM21" i="8" s="1"/>
  <c r="OM219" i="8" s="1"/>
  <c r="OG173" i="8"/>
  <c r="OG23" i="8" s="1"/>
  <c r="OG21" i="8" s="1"/>
  <c r="OG219" i="8" s="1"/>
  <c r="JJ173" i="8"/>
  <c r="JJ23" i="8" s="1"/>
  <c r="JJ21" i="8" s="1"/>
  <c r="JJ219" i="8" s="1"/>
  <c r="LV173" i="8"/>
  <c r="LV23" i="8" s="1"/>
  <c r="LV21" i="8" s="1"/>
  <c r="LV219" i="8" s="1"/>
  <c r="OH173" i="8"/>
  <c r="OH23" i="8" s="1"/>
  <c r="OH21" i="8" s="1"/>
  <c r="OH219" i="8" s="1"/>
  <c r="PG173" i="8"/>
  <c r="PG23" i="8" s="1"/>
  <c r="PG21" i="8" s="1"/>
  <c r="PG219" i="8" s="1"/>
  <c r="JL173" i="8"/>
  <c r="JL23" i="8" s="1"/>
  <c r="JL21" i="8" s="1"/>
  <c r="JL219" i="8" s="1"/>
  <c r="LX173" i="8"/>
  <c r="LX23" i="8" s="1"/>
  <c r="LX21" i="8" s="1"/>
  <c r="LX219" i="8" s="1"/>
  <c r="OJ173" i="8"/>
  <c r="OJ23" i="8" s="1"/>
  <c r="OJ21" i="8" s="1"/>
  <c r="OJ219" i="8" s="1"/>
  <c r="OC17" i="8"/>
  <c r="LQ17" i="8"/>
  <c r="JE17" i="8"/>
  <c r="GS17" i="8"/>
  <c r="EG17" i="8"/>
  <c r="BU17" i="8"/>
  <c r="GZ17" i="8"/>
  <c r="AU83" i="8"/>
  <c r="AU15" i="8"/>
  <c r="AU14" i="8" s="1"/>
  <c r="AU218" i="8" s="1"/>
  <c r="KQ83" i="8"/>
  <c r="KQ15" i="8"/>
  <c r="EN83" i="8"/>
  <c r="EN15" i="8"/>
  <c r="EN14" i="8" s="1"/>
  <c r="EN218" i="8" s="1"/>
  <c r="OJ83" i="8"/>
  <c r="OJ15" i="8"/>
  <c r="OJ14" i="8" s="1"/>
  <c r="OJ218" i="8" s="1"/>
  <c r="IM83" i="8"/>
  <c r="IM15" i="8"/>
  <c r="IM14" i="8" s="1"/>
  <c r="IM218" i="8" s="1"/>
  <c r="CJ83" i="8"/>
  <c r="CJ15" i="8"/>
  <c r="CJ14" i="8" s="1"/>
  <c r="CJ218" i="8" s="1"/>
  <c r="MF83" i="8"/>
  <c r="MF15" i="8"/>
  <c r="MF14" i="8" s="1"/>
  <c r="MF218" i="8" s="1"/>
  <c r="AW83" i="8"/>
  <c r="AW15" i="8"/>
  <c r="AW14" i="8" s="1"/>
  <c r="AW218" i="8" s="1"/>
  <c r="DI83" i="8"/>
  <c r="DI15" i="8"/>
  <c r="DI14" i="8" s="1"/>
  <c r="DI218" i="8" s="1"/>
  <c r="FU83" i="8"/>
  <c r="FU15" i="8"/>
  <c r="FU14" i="8" s="1"/>
  <c r="FU218" i="8" s="1"/>
  <c r="IG83" i="8"/>
  <c r="IG15" i="8"/>
  <c r="IG14" i="8" s="1"/>
  <c r="IG218" i="8" s="1"/>
  <c r="KS83" i="8"/>
  <c r="KS15" i="8"/>
  <c r="KS14" i="8" s="1"/>
  <c r="KS218" i="8" s="1"/>
  <c r="NE83" i="8"/>
  <c r="NE15" i="8"/>
  <c r="NE14" i="8" s="1"/>
  <c r="NE218" i="8" s="1"/>
  <c r="J83" i="8"/>
  <c r="J15" i="8"/>
  <c r="J14" i="8" s="1"/>
  <c r="J218" i="8" s="1"/>
  <c r="BV83" i="8"/>
  <c r="BV15" i="8"/>
  <c r="BV14" i="8" s="1"/>
  <c r="BV218" i="8" s="1"/>
  <c r="EH83" i="8"/>
  <c r="EH15" i="8"/>
  <c r="EH14" i="8" s="1"/>
  <c r="EH218" i="8" s="1"/>
  <c r="GT83" i="8"/>
  <c r="GT15" i="8"/>
  <c r="GT14" i="8" s="1"/>
  <c r="GT218" i="8" s="1"/>
  <c r="JF83" i="8"/>
  <c r="JF15" i="8"/>
  <c r="JF14" i="8" s="1"/>
  <c r="JF218" i="8" s="1"/>
  <c r="LR83" i="8"/>
  <c r="LR15" i="8"/>
  <c r="LR14" i="8" s="1"/>
  <c r="LR218" i="8" s="1"/>
  <c r="OD83" i="8"/>
  <c r="OD15" i="8"/>
  <c r="OD14" i="8" s="1"/>
  <c r="OD218" i="8" s="1"/>
  <c r="AI83" i="8"/>
  <c r="AI15" i="8"/>
  <c r="AI14" i="8" s="1"/>
  <c r="AI218" i="8" s="1"/>
  <c r="CU83" i="8"/>
  <c r="CU15" i="8"/>
  <c r="CU14" i="8" s="1"/>
  <c r="CU218" i="8" s="1"/>
  <c r="FG83" i="8"/>
  <c r="FG15" i="8"/>
  <c r="FG14" i="8" s="1"/>
  <c r="FG218" i="8" s="1"/>
  <c r="HS83" i="8"/>
  <c r="HS15" i="8"/>
  <c r="HS14" i="8" s="1"/>
  <c r="HS218" i="8" s="1"/>
  <c r="KE83" i="8"/>
  <c r="KE15" i="8"/>
  <c r="KE14" i="8" s="1"/>
  <c r="KE218" i="8" s="1"/>
  <c r="MQ83" i="8"/>
  <c r="MQ15" i="8"/>
  <c r="MQ14" i="8" s="1"/>
  <c r="MQ218" i="8" s="1"/>
  <c r="PC83" i="8"/>
  <c r="PC15" i="8"/>
  <c r="PC14" i="8" s="1"/>
  <c r="PC218" i="8" s="1"/>
  <c r="BH83" i="8"/>
  <c r="BH15" i="8"/>
  <c r="BH14" i="8" s="1"/>
  <c r="BH218" i="8" s="1"/>
  <c r="DT83" i="8"/>
  <c r="DT15" i="8"/>
  <c r="DT14" i="8" s="1"/>
  <c r="DT218" i="8" s="1"/>
  <c r="GF83" i="8"/>
  <c r="GF15" i="8"/>
  <c r="GF14" i="8" s="1"/>
  <c r="GF218" i="8" s="1"/>
  <c r="IR83" i="8"/>
  <c r="IR15" i="8"/>
  <c r="IR14" i="8" s="1"/>
  <c r="IR218" i="8" s="1"/>
  <c r="LD83" i="8"/>
  <c r="LD15" i="8"/>
  <c r="LD14" i="8" s="1"/>
  <c r="LD218" i="8" s="1"/>
  <c r="NP83" i="8"/>
  <c r="NP15" i="8"/>
  <c r="NP14" i="8" s="1"/>
  <c r="NP218" i="8" s="1"/>
  <c r="U83" i="8"/>
  <c r="U15" i="8"/>
  <c r="CG83" i="8"/>
  <c r="CG15" i="8"/>
  <c r="ES83" i="8"/>
  <c r="ES15" i="8"/>
  <c r="HE83" i="8"/>
  <c r="HE15" i="8"/>
  <c r="JQ83" i="8"/>
  <c r="JQ15" i="8"/>
  <c r="MC83" i="8"/>
  <c r="MC15" i="8"/>
  <c r="OO83" i="8"/>
  <c r="OO15" i="8"/>
  <c r="BB83" i="8"/>
  <c r="BB15" i="8"/>
  <c r="BB14" i="8" s="1"/>
  <c r="BB218" i="8" s="1"/>
  <c r="DN83" i="8"/>
  <c r="DN15" i="8"/>
  <c r="DN14" i="8" s="1"/>
  <c r="DN218" i="8" s="1"/>
  <c r="FZ83" i="8"/>
  <c r="FZ15" i="8"/>
  <c r="FZ14" i="8" s="1"/>
  <c r="FZ218" i="8" s="1"/>
  <c r="IL83" i="8"/>
  <c r="IL15" i="8"/>
  <c r="IL14" i="8" s="1"/>
  <c r="IL218" i="8" s="1"/>
  <c r="KX83" i="8"/>
  <c r="KX15" i="8"/>
  <c r="KX14" i="8" s="1"/>
  <c r="KX218" i="8" s="1"/>
  <c r="NJ83" i="8"/>
  <c r="NJ15" i="8"/>
  <c r="NJ14" i="8" s="1"/>
  <c r="NJ218" i="8" s="1"/>
  <c r="MV83" i="8"/>
  <c r="MV15" i="8"/>
  <c r="MV14" i="8" s="1"/>
  <c r="MV218" i="8" s="1"/>
  <c r="OZ83" i="8"/>
  <c r="OZ15" i="8"/>
  <c r="OZ14" i="8" s="1"/>
  <c r="OZ218" i="8" s="1"/>
  <c r="PJ210" i="8"/>
  <c r="PJ45" i="8"/>
  <c r="PJ44" i="8" s="1"/>
  <c r="PJ223" i="8" s="1"/>
  <c r="KL210" i="8"/>
  <c r="KL45" i="8"/>
  <c r="KL44" i="8" s="1"/>
  <c r="KL223" i="8" s="1"/>
  <c r="JF106" i="8"/>
  <c r="JF35" i="8" s="1"/>
  <c r="GD210" i="8"/>
  <c r="GD45" i="8"/>
  <c r="GD44" i="8" s="1"/>
  <c r="GD223" i="8" s="1"/>
  <c r="DJ210" i="8"/>
  <c r="DJ45" i="8"/>
  <c r="DJ44" i="8" s="1"/>
  <c r="DJ223" i="8" s="1"/>
  <c r="BF210" i="8"/>
  <c r="BF45" i="8"/>
  <c r="BF44" i="8" s="1"/>
  <c r="BF223" i="8" s="1"/>
  <c r="KY220" i="8"/>
  <c r="KY50" i="8"/>
  <c r="KI96" i="8"/>
  <c r="KI28" i="8" s="1"/>
  <c r="IM27" i="8"/>
  <c r="HW96" i="8"/>
  <c r="HW28" i="8" s="1"/>
  <c r="HW27" i="8" s="1"/>
  <c r="GA27" i="8"/>
  <c r="DO27" i="8"/>
  <c r="CY96" i="8"/>
  <c r="CY28" i="8" s="1"/>
  <c r="BC220" i="8"/>
  <c r="BC50" i="8"/>
  <c r="AM96" i="8"/>
  <c r="AM28" i="8" s="1"/>
  <c r="AM27" i="8" s="1"/>
  <c r="OK106" i="8"/>
  <c r="OK35" i="8" s="1"/>
  <c r="OK34" i="8" s="1"/>
  <c r="OK221" i="8" s="1"/>
  <c r="OK210" i="8"/>
  <c r="OK45" i="8"/>
  <c r="OK44" i="8" s="1"/>
  <c r="OK223" i="8" s="1"/>
  <c r="MW106" i="8"/>
  <c r="MW35" i="8" s="1"/>
  <c r="MW34" i="8" s="1"/>
  <c r="MW221" i="8" s="1"/>
  <c r="LA106" i="8"/>
  <c r="LA35" i="8" s="1"/>
  <c r="LA34" i="8" s="1"/>
  <c r="LA221" i="8" s="1"/>
  <c r="LA210" i="8"/>
  <c r="LA45" i="8"/>
  <c r="LA44" i="8" s="1"/>
  <c r="LA223" i="8" s="1"/>
  <c r="JU109" i="8"/>
  <c r="JU106" i="8" s="1"/>
  <c r="JU35" i="8" s="1"/>
  <c r="JU34" i="8" s="1"/>
  <c r="JU221" i="8" s="1"/>
  <c r="IO106" i="8"/>
  <c r="IO35" i="8" s="1"/>
  <c r="IO34" i="8" s="1"/>
  <c r="IO221" i="8" s="1"/>
  <c r="IO210" i="8"/>
  <c r="IO45" i="8"/>
  <c r="IO44" i="8" s="1"/>
  <c r="IO223" i="8" s="1"/>
  <c r="GC106" i="8"/>
  <c r="GC35" i="8" s="1"/>
  <c r="GC34" i="8" s="1"/>
  <c r="GC221" i="8" s="1"/>
  <c r="GC210" i="8"/>
  <c r="GC45" i="8"/>
  <c r="GC44" i="8" s="1"/>
  <c r="GC223" i="8" s="1"/>
  <c r="DQ106" i="8"/>
  <c r="DQ35" i="8" s="1"/>
  <c r="DQ210" i="8"/>
  <c r="DQ45" i="8"/>
  <c r="DQ44" i="8" s="1"/>
  <c r="DQ223" i="8" s="1"/>
  <c r="BE106" i="8"/>
  <c r="BE35" i="8" s="1"/>
  <c r="BE34" i="8" s="1"/>
  <c r="BE221" i="8" s="1"/>
  <c r="BE210" i="8"/>
  <c r="BE45" i="8"/>
  <c r="BE44" i="8" s="1"/>
  <c r="BE223" i="8" s="1"/>
  <c r="LV117" i="8"/>
  <c r="LV29" i="8" s="1"/>
  <c r="JR117" i="8"/>
  <c r="JR29" i="8" s="1"/>
  <c r="OR124" i="8"/>
  <c r="OR36" i="8" s="1"/>
  <c r="OR34" i="8" s="1"/>
  <c r="OR221" i="8" s="1"/>
  <c r="OJ106" i="8"/>
  <c r="OJ35" i="8" s="1"/>
  <c r="ND210" i="8"/>
  <c r="ND45" i="8"/>
  <c r="ND44" i="8" s="1"/>
  <c r="ND223" i="8" s="1"/>
  <c r="MN210" i="8"/>
  <c r="MN45" i="8"/>
  <c r="MN44" i="8" s="1"/>
  <c r="MN223" i="8" s="1"/>
  <c r="LX124" i="8"/>
  <c r="LX36" i="8" s="1"/>
  <c r="LX34" i="8" s="1"/>
  <c r="LX221" i="8" s="1"/>
  <c r="KR106" i="8"/>
  <c r="KR35" i="8" s="1"/>
  <c r="KR34" i="8" s="1"/>
  <c r="KR221" i="8" s="1"/>
  <c r="JT210" i="8"/>
  <c r="JT45" i="8"/>
  <c r="JT44" i="8" s="1"/>
  <c r="JT223" i="8" s="1"/>
  <c r="HX210" i="8"/>
  <c r="HX45" i="8"/>
  <c r="HX44" i="8" s="1"/>
  <c r="HX223" i="8" s="1"/>
  <c r="GZ210" i="8"/>
  <c r="GZ45" i="8"/>
  <c r="GZ44" i="8" s="1"/>
  <c r="GZ223" i="8" s="1"/>
  <c r="FL124" i="8"/>
  <c r="FL36" i="8" s="1"/>
  <c r="EN106" i="8"/>
  <c r="EN35" i="8" s="1"/>
  <c r="EN34" i="8" s="1"/>
  <c r="EN221" i="8" s="1"/>
  <c r="DH210" i="8"/>
  <c r="DH45" i="8"/>
  <c r="DH44" i="8" s="1"/>
  <c r="DH223" i="8" s="1"/>
  <c r="CR210" i="8"/>
  <c r="CR45" i="8"/>
  <c r="CR44" i="8" s="1"/>
  <c r="CR223" i="8" s="1"/>
  <c r="AV106" i="8"/>
  <c r="AV35" i="8" s="1"/>
  <c r="AV34" i="8" s="1"/>
  <c r="AV221" i="8" s="1"/>
  <c r="X210" i="8"/>
  <c r="X45" i="8"/>
  <c r="X44" i="8" s="1"/>
  <c r="X223" i="8" s="1"/>
  <c r="JA220" i="8"/>
  <c r="JA50" i="8"/>
  <c r="EC96" i="8"/>
  <c r="EC28" i="8" s="1"/>
  <c r="BQ96" i="8"/>
  <c r="BQ28" i="8" s="1"/>
  <c r="AS117" i="8"/>
  <c r="AS29" i="8" s="1"/>
  <c r="PL106" i="8"/>
  <c r="PL35" i="8" s="1"/>
  <c r="PL210" i="8"/>
  <c r="PL45" i="8"/>
  <c r="PL44" i="8" s="1"/>
  <c r="PL223" i="8" s="1"/>
  <c r="OV210" i="8"/>
  <c r="OV45" i="8"/>
  <c r="OV44" i="8" s="1"/>
  <c r="OV223" i="8" s="1"/>
  <c r="OF106" i="8"/>
  <c r="OF35" i="8" s="1"/>
  <c r="OF210" i="8"/>
  <c r="OF45" i="8"/>
  <c r="OF44" i="8" s="1"/>
  <c r="OF223" i="8" s="1"/>
  <c r="NP106" i="8"/>
  <c r="NP35" i="8" s="1"/>
  <c r="NP34" i="8" s="1"/>
  <c r="NP221" i="8" s="1"/>
  <c r="NP210" i="8"/>
  <c r="NP45" i="8"/>
  <c r="NP44" i="8" s="1"/>
  <c r="NP223" i="8" s="1"/>
  <c r="MZ106" i="8"/>
  <c r="MZ35" i="8" s="1"/>
  <c r="MZ210" i="8"/>
  <c r="MZ45" i="8"/>
  <c r="MZ44" i="8" s="1"/>
  <c r="MZ223" i="8" s="1"/>
  <c r="MJ210" i="8"/>
  <c r="MJ45" i="8"/>
  <c r="MJ44" i="8" s="1"/>
  <c r="MJ223" i="8" s="1"/>
  <c r="LT210" i="8"/>
  <c r="LT45" i="8"/>
  <c r="LT44" i="8" s="1"/>
  <c r="LT223" i="8" s="1"/>
  <c r="LD108" i="8"/>
  <c r="LD210" i="8"/>
  <c r="LD45" i="8"/>
  <c r="LD44" i="8" s="1"/>
  <c r="LD223" i="8" s="1"/>
  <c r="KN210" i="8"/>
  <c r="KN45" i="8"/>
  <c r="KN44" i="8" s="1"/>
  <c r="KN223" i="8" s="1"/>
  <c r="JX210" i="8"/>
  <c r="JX45" i="8"/>
  <c r="JX44" i="8" s="1"/>
  <c r="JX223" i="8" s="1"/>
  <c r="JP124" i="8"/>
  <c r="JP36" i="8" s="1"/>
  <c r="JH210" i="8"/>
  <c r="JH45" i="8"/>
  <c r="JH44" i="8" s="1"/>
  <c r="JH223" i="8" s="1"/>
  <c r="IR108" i="8"/>
  <c r="IR210" i="8"/>
  <c r="IR45" i="8"/>
  <c r="IR44" i="8" s="1"/>
  <c r="IR223" i="8" s="1"/>
  <c r="IB210" i="8"/>
  <c r="IB45" i="8"/>
  <c r="IB44" i="8" s="1"/>
  <c r="IB223" i="8" s="1"/>
  <c r="HL210" i="8"/>
  <c r="HL45" i="8"/>
  <c r="HL44" i="8" s="1"/>
  <c r="HL223" i="8" s="1"/>
  <c r="GV210" i="8"/>
  <c r="GV45" i="8"/>
  <c r="GV44" i="8" s="1"/>
  <c r="GV223" i="8" s="1"/>
  <c r="GF108" i="8"/>
  <c r="GF210" i="8"/>
  <c r="GF45" i="8"/>
  <c r="GF44" i="8" s="1"/>
  <c r="GF223" i="8" s="1"/>
  <c r="FP210" i="8"/>
  <c r="FP45" i="8"/>
  <c r="FP44" i="8" s="1"/>
  <c r="FP223" i="8" s="1"/>
  <c r="EZ210" i="8"/>
  <c r="EZ45" i="8"/>
  <c r="EZ44" i="8" s="1"/>
  <c r="EZ223" i="8" s="1"/>
  <c r="EJ210" i="8"/>
  <c r="EJ45" i="8"/>
  <c r="EJ44" i="8" s="1"/>
  <c r="EJ223" i="8" s="1"/>
  <c r="DT108" i="8"/>
  <c r="DT210" i="8"/>
  <c r="DT45" i="8"/>
  <c r="DT44" i="8" s="1"/>
  <c r="DT223" i="8" s="1"/>
  <c r="DD210" i="8"/>
  <c r="DD45" i="8"/>
  <c r="DD44" i="8" s="1"/>
  <c r="DD223" i="8" s="1"/>
  <c r="CN210" i="8"/>
  <c r="CN45" i="8"/>
  <c r="CN44" i="8" s="1"/>
  <c r="CN223" i="8" s="1"/>
  <c r="BX210" i="8"/>
  <c r="BX45" i="8"/>
  <c r="BX44" i="8" s="1"/>
  <c r="BX223" i="8" s="1"/>
  <c r="BH210" i="8"/>
  <c r="BH45" i="8"/>
  <c r="BH44" i="8" s="1"/>
  <c r="BH223" i="8" s="1"/>
  <c r="AR210" i="8"/>
  <c r="AR45" i="8"/>
  <c r="AR44" i="8" s="1"/>
  <c r="AR223" i="8" s="1"/>
  <c r="AB210" i="8"/>
  <c r="AB45" i="8"/>
  <c r="AB44" i="8" s="1"/>
  <c r="AB223" i="8" s="1"/>
  <c r="L210" i="8"/>
  <c r="L45" i="8"/>
  <c r="L44" i="8" s="1"/>
  <c r="L223" i="8" s="1"/>
  <c r="PA96" i="8"/>
  <c r="PA28" i="8" s="1"/>
  <c r="MO96" i="8"/>
  <c r="MO28" i="8" s="1"/>
  <c r="KC96" i="8"/>
  <c r="KC28" i="8" s="1"/>
  <c r="HQ96" i="8"/>
  <c r="HQ28" i="8" s="1"/>
  <c r="EW96" i="8"/>
  <c r="EW28" i="8" s="1"/>
  <c r="EW27" i="8" s="1"/>
  <c r="CS96" i="8"/>
  <c r="CS28" i="8" s="1"/>
  <c r="CS27" i="8" s="1"/>
  <c r="CK96" i="8"/>
  <c r="CK28" i="8" s="1"/>
  <c r="CK27" i="8" s="1"/>
  <c r="CC117" i="8"/>
  <c r="CC29" i="8" s="1"/>
  <c r="CC27" i="8" s="1"/>
  <c r="AG96" i="8"/>
  <c r="AG28" i="8" s="1"/>
  <c r="PG83" i="8"/>
  <c r="PG15" i="8"/>
  <c r="PG14" i="8" s="1"/>
  <c r="PG218" i="8" s="1"/>
  <c r="OY210" i="8"/>
  <c r="OY45" i="8"/>
  <c r="OY44" i="8" s="1"/>
  <c r="OY223" i="8" s="1"/>
  <c r="OQ126" i="8"/>
  <c r="OQ124" i="8" s="1"/>
  <c r="OQ36" i="8" s="1"/>
  <c r="OI210" i="8"/>
  <c r="OI45" i="8"/>
  <c r="OI44" i="8" s="1"/>
  <c r="OI223" i="8" s="1"/>
  <c r="OA109" i="8"/>
  <c r="NK109" i="8"/>
  <c r="MU108" i="8"/>
  <c r="MM83" i="8"/>
  <c r="MM15" i="8"/>
  <c r="MM14" i="8" s="1"/>
  <c r="MM218" i="8" s="1"/>
  <c r="LO210" i="8"/>
  <c r="LO45" i="8"/>
  <c r="LO44" i="8" s="1"/>
  <c r="LO223" i="8" s="1"/>
  <c r="LG126" i="8"/>
  <c r="LG124" i="8" s="1"/>
  <c r="LG36" i="8" s="1"/>
  <c r="KY210" i="8"/>
  <c r="KY45" i="8"/>
  <c r="KY44" i="8" s="1"/>
  <c r="KY223" i="8" s="1"/>
  <c r="KQ126" i="8"/>
  <c r="KQ124" i="8" s="1"/>
  <c r="KQ36" i="8" s="1"/>
  <c r="KA107" i="8"/>
  <c r="JS49" i="8"/>
  <c r="JS48" i="8" s="1"/>
  <c r="JK107" i="8"/>
  <c r="JC49" i="8"/>
  <c r="JC48" i="8" s="1"/>
  <c r="IU108" i="8"/>
  <c r="IE108" i="8"/>
  <c r="HW126" i="8"/>
  <c r="HW124" i="8" s="1"/>
  <c r="HW36" i="8" s="1"/>
  <c r="HG109" i="8"/>
  <c r="GQ108" i="8"/>
  <c r="GI49" i="8"/>
  <c r="GI48" i="8" s="1"/>
  <c r="GI125" i="8"/>
  <c r="GI124" i="8" s="1"/>
  <c r="GI36" i="8" s="1"/>
  <c r="GA107" i="8"/>
  <c r="FS49" i="8"/>
  <c r="FS48" i="8" s="1"/>
  <c r="FK108" i="8"/>
  <c r="EU210" i="8"/>
  <c r="EU45" i="8"/>
  <c r="EU44" i="8" s="1"/>
  <c r="EU223" i="8" s="1"/>
  <c r="EM126" i="8"/>
  <c r="EM124" i="8" s="1"/>
  <c r="EM36" i="8" s="1"/>
  <c r="DW109" i="8"/>
  <c r="DG109" i="8"/>
  <c r="CY83" i="8"/>
  <c r="CY15" i="8"/>
  <c r="CY14" i="8" s="1"/>
  <c r="CY218" i="8" s="1"/>
  <c r="CQ108" i="8"/>
  <c r="CA108" i="8"/>
  <c r="BC109" i="8"/>
  <c r="AM107" i="8"/>
  <c r="AE83" i="8"/>
  <c r="AE15" i="8"/>
  <c r="AE14" i="8" s="1"/>
  <c r="AE218" i="8" s="1"/>
  <c r="W39" i="8"/>
  <c r="O109" i="8"/>
  <c r="PL96" i="8"/>
  <c r="PL28" i="8" s="1"/>
  <c r="PL27" i="8" s="1"/>
  <c r="PL117" i="8"/>
  <c r="PL29" i="8" s="1"/>
  <c r="MZ96" i="8"/>
  <c r="MZ28" i="8" s="1"/>
  <c r="MZ27" i="8" s="1"/>
  <c r="KN117" i="8"/>
  <c r="KN29" i="8" s="1"/>
  <c r="HT96" i="8"/>
  <c r="HT28" i="8" s="1"/>
  <c r="HT27" i="8" s="1"/>
  <c r="HD117" i="8"/>
  <c r="HD29" i="8" s="1"/>
  <c r="FP117" i="8"/>
  <c r="FP29" i="8" s="1"/>
  <c r="EB117" i="8"/>
  <c r="EB29" i="8" s="1"/>
  <c r="PF107" i="8"/>
  <c r="OX126" i="8"/>
  <c r="OX124" i="8" s="1"/>
  <c r="OX36" i="8" s="1"/>
  <c r="OP107" i="8"/>
  <c r="OH126" i="8"/>
  <c r="OH124" i="8" s="1"/>
  <c r="OH36" i="8" s="1"/>
  <c r="NZ107" i="8"/>
  <c r="NR126" i="8"/>
  <c r="NR124" i="8" s="1"/>
  <c r="NR36" i="8" s="1"/>
  <c r="NJ108" i="8"/>
  <c r="NB126" i="8"/>
  <c r="NB124" i="8" s="1"/>
  <c r="NB36" i="8" s="1"/>
  <c r="MT107" i="8"/>
  <c r="ML126" i="8"/>
  <c r="ML124" i="8" s="1"/>
  <c r="ML36" i="8" s="1"/>
  <c r="MD17" i="8"/>
  <c r="LV126" i="8"/>
  <c r="LV124" i="8" s="1"/>
  <c r="LV36" i="8" s="1"/>
  <c r="LN17" i="8"/>
  <c r="LF126" i="8"/>
  <c r="LF124" i="8" s="1"/>
  <c r="LF36" i="8" s="1"/>
  <c r="KX108" i="8"/>
  <c r="KP126" i="8"/>
  <c r="KP124" i="8" s="1"/>
  <c r="KP36" i="8" s="1"/>
  <c r="KH108" i="8"/>
  <c r="JZ126" i="8"/>
  <c r="JZ124" i="8" s="1"/>
  <c r="JZ36" i="8" s="1"/>
  <c r="JR108" i="8"/>
  <c r="JB108" i="8"/>
  <c r="IL108" i="8"/>
  <c r="HV108" i="8"/>
  <c r="HF108" i="8"/>
  <c r="GP108" i="8"/>
  <c r="FZ108" i="8"/>
  <c r="FJ108" i="8"/>
  <c r="FB126" i="8"/>
  <c r="FB124" i="8" s="1"/>
  <c r="FB36" i="8" s="1"/>
  <c r="ET108" i="8"/>
  <c r="ED108" i="8"/>
  <c r="DN108" i="8"/>
  <c r="CX108" i="8"/>
  <c r="CH108" i="8"/>
  <c r="BR108" i="8"/>
  <c r="BB108" i="8"/>
  <c r="AL108" i="8"/>
  <c r="AL210" i="8"/>
  <c r="AL45" i="8"/>
  <c r="AL44" i="8" s="1"/>
  <c r="AL223" i="8" s="1"/>
  <c r="AD125" i="8"/>
  <c r="AD124" i="8" s="1"/>
  <c r="AD36" i="8" s="1"/>
  <c r="V49" i="8"/>
  <c r="V48" i="8" s="1"/>
  <c r="N107" i="8"/>
  <c r="OM117" i="8"/>
  <c r="OM29" i="8" s="1"/>
  <c r="OM27" i="8" s="1"/>
  <c r="OE117" i="8"/>
  <c r="OE29" i="8" s="1"/>
  <c r="MA117" i="8"/>
  <c r="MA29" i="8" s="1"/>
  <c r="LS117" i="8"/>
  <c r="LS29" i="8" s="1"/>
  <c r="KE96" i="8"/>
  <c r="KE28" i="8" s="1"/>
  <c r="JO117" i="8"/>
  <c r="JO29" i="8" s="1"/>
  <c r="JG117" i="8"/>
  <c r="JG29" i="8" s="1"/>
  <c r="HC117" i="8"/>
  <c r="HC29" i="8" s="1"/>
  <c r="HC27" i="8" s="1"/>
  <c r="GU117" i="8"/>
  <c r="GU29" i="8" s="1"/>
  <c r="EQ117" i="8"/>
  <c r="EQ29" i="8" s="1"/>
  <c r="EI117" i="8"/>
  <c r="EI29" i="8" s="1"/>
  <c r="CE117" i="8"/>
  <c r="CE29" i="8" s="1"/>
  <c r="BW117" i="8"/>
  <c r="BW29" i="8" s="1"/>
  <c r="AQ96" i="8"/>
  <c r="AQ28" i="8" s="1"/>
  <c r="S117" i="8"/>
  <c r="S29" i="8" s="1"/>
  <c r="K117" i="8"/>
  <c r="K29" i="8" s="1"/>
  <c r="PE17" i="8"/>
  <c r="PE39" i="8"/>
  <c r="OW108" i="8"/>
  <c r="OG109" i="8"/>
  <c r="NY49" i="8"/>
  <c r="NY48" i="8" s="1"/>
  <c r="NQ107" i="8"/>
  <c r="NQ210" i="8"/>
  <c r="NQ45" i="8"/>
  <c r="NQ44" i="8" s="1"/>
  <c r="NQ223" i="8" s="1"/>
  <c r="NA17" i="8"/>
  <c r="NA39" i="8"/>
  <c r="MS125" i="8"/>
  <c r="MS124" i="8" s="1"/>
  <c r="MS36" i="8" s="1"/>
  <c r="MC108" i="8"/>
  <c r="LU49" i="8"/>
  <c r="LU48" i="8" s="1"/>
  <c r="LM109" i="8"/>
  <c r="LE125" i="8"/>
  <c r="LE124" i="8" s="1"/>
  <c r="LE36" i="8" s="1"/>
  <c r="KW17" i="8"/>
  <c r="KW210" i="8"/>
  <c r="KW45" i="8"/>
  <c r="KW44" i="8" s="1"/>
  <c r="KW223" i="8" s="1"/>
  <c r="KO125" i="8"/>
  <c r="KO124" i="8" s="1"/>
  <c r="KO36" i="8" s="1"/>
  <c r="KG108" i="8"/>
  <c r="KG39" i="8"/>
  <c r="JY109" i="8"/>
  <c r="JI107" i="8"/>
  <c r="JA49" i="8"/>
  <c r="JA48" i="8" s="1"/>
  <c r="IS108" i="8"/>
  <c r="IS210" i="8"/>
  <c r="IS45" i="8"/>
  <c r="IS44" i="8" s="1"/>
  <c r="IS223" i="8" s="1"/>
  <c r="IC17" i="8"/>
  <c r="IC39" i="8"/>
  <c r="HU125" i="8"/>
  <c r="HU124" i="8" s="1"/>
  <c r="HU36" i="8" s="1"/>
  <c r="HM108" i="8"/>
  <c r="HE109" i="8"/>
  <c r="GW49" i="8"/>
  <c r="GW48" i="8" s="1"/>
  <c r="GO107" i="8"/>
  <c r="FY17" i="8"/>
  <c r="FY210" i="8"/>
  <c r="FY45" i="8"/>
  <c r="FY44" i="8" s="1"/>
  <c r="FY223" i="8" s="1"/>
  <c r="FQ125" i="8"/>
  <c r="FQ124" i="8" s="1"/>
  <c r="FQ36" i="8" s="1"/>
  <c r="FI108" i="8"/>
  <c r="FI39" i="8"/>
  <c r="FA109" i="8"/>
  <c r="EK107" i="8"/>
  <c r="EC49" i="8"/>
  <c r="EC48" i="8" s="1"/>
  <c r="DU108" i="8"/>
  <c r="DU210" i="8"/>
  <c r="DU45" i="8"/>
  <c r="DU44" i="8" s="1"/>
  <c r="DU223" i="8" s="1"/>
  <c r="DE17" i="8"/>
  <c r="DE39" i="8"/>
  <c r="CW125" i="8"/>
  <c r="CW124" i="8" s="1"/>
  <c r="CW36" i="8" s="1"/>
  <c r="CO108" i="8"/>
  <c r="CG109" i="8"/>
  <c r="BY49" i="8"/>
  <c r="BY48" i="8" s="1"/>
  <c r="BQ109" i="8"/>
  <c r="BA108" i="8"/>
  <c r="BA210" i="8"/>
  <c r="BA45" i="8"/>
  <c r="BA44" i="8" s="1"/>
  <c r="BA223" i="8" s="1"/>
  <c r="AS125" i="8"/>
  <c r="AS124" i="8" s="1"/>
  <c r="AS36" i="8" s="1"/>
  <c r="AK39" i="8"/>
  <c r="AC109" i="8"/>
  <c r="U17" i="8"/>
  <c r="M107" i="8"/>
  <c r="OL117" i="8"/>
  <c r="OL29" i="8" s="1"/>
  <c r="LZ117" i="8"/>
  <c r="LZ29" i="8" s="1"/>
  <c r="JN117" i="8"/>
  <c r="JN29" i="8" s="1"/>
  <c r="JN27" i="8" s="1"/>
  <c r="HZ96" i="8"/>
  <c r="HZ28" i="8" s="1"/>
  <c r="HZ27" i="8" s="1"/>
  <c r="HB117" i="8"/>
  <c r="HB29" i="8" s="1"/>
  <c r="FN96" i="8"/>
  <c r="FN28" i="8" s="1"/>
  <c r="FN27" i="8" s="1"/>
  <c r="DB96" i="8"/>
  <c r="DB28" i="8" s="1"/>
  <c r="J117" i="8"/>
  <c r="J29" i="8" s="1"/>
  <c r="MA109" i="8"/>
  <c r="PK109" i="8"/>
  <c r="PC49" i="8"/>
  <c r="PC48" i="8" s="1"/>
  <c r="OU210" i="8"/>
  <c r="OU45" i="8"/>
  <c r="OU44" i="8" s="1"/>
  <c r="OU223" i="8" s="1"/>
  <c r="OM109" i="8"/>
  <c r="NO126" i="8"/>
  <c r="NO124" i="8" s="1"/>
  <c r="NO36" i="8" s="1"/>
  <c r="NG109" i="8"/>
  <c r="MY108" i="8"/>
  <c r="MQ49" i="8"/>
  <c r="MQ48" i="8" s="1"/>
  <c r="MI210" i="8"/>
  <c r="MI45" i="8"/>
  <c r="MI44" i="8" s="1"/>
  <c r="MI223" i="8" s="1"/>
  <c r="LS108" i="8"/>
  <c r="LS106" i="8" s="1"/>
  <c r="LS35" i="8" s="1"/>
  <c r="LC108" i="8"/>
  <c r="KU126" i="8"/>
  <c r="KU124" i="8" s="1"/>
  <c r="KU36" i="8" s="1"/>
  <c r="KE107" i="8"/>
  <c r="JW49" i="8"/>
  <c r="JW48" i="8" s="1"/>
  <c r="JO210" i="8"/>
  <c r="JO45" i="8"/>
  <c r="JO44" i="8" s="1"/>
  <c r="JO223" i="8" s="1"/>
  <c r="JG126" i="8"/>
  <c r="JG124" i="8" s="1"/>
  <c r="JG36" i="8" s="1"/>
  <c r="IQ107" i="8"/>
  <c r="IA49" i="8"/>
  <c r="IA48" i="8" s="1"/>
  <c r="HS108" i="8"/>
  <c r="HS210" i="8"/>
  <c r="HS45" i="8"/>
  <c r="HS44" i="8" s="1"/>
  <c r="HS223" i="8" s="1"/>
  <c r="HK108" i="8"/>
  <c r="HK106" i="8" s="1"/>
  <c r="HK35" i="8" s="1"/>
  <c r="GU109" i="8"/>
  <c r="GM126" i="8"/>
  <c r="GM124" i="8" s="1"/>
  <c r="GM36" i="8" s="1"/>
  <c r="FO49" i="8"/>
  <c r="FO48" i="8" s="1"/>
  <c r="FG108" i="8"/>
  <c r="FG210" i="8"/>
  <c r="FG45" i="8"/>
  <c r="FG44" i="8" s="1"/>
  <c r="FG223" i="8" s="1"/>
  <c r="EY108" i="8"/>
  <c r="EY106" i="8" s="1"/>
  <c r="EY35" i="8" s="1"/>
  <c r="EI109" i="8"/>
  <c r="DS126" i="8"/>
  <c r="DS124" i="8" s="1"/>
  <c r="DS36" i="8" s="1"/>
  <c r="DK108" i="8"/>
  <c r="DC107" i="8"/>
  <c r="CU49" i="8"/>
  <c r="CU48" i="8" s="1"/>
  <c r="CM210" i="8"/>
  <c r="CM45" i="8"/>
  <c r="CM44" i="8" s="1"/>
  <c r="CM223" i="8" s="1"/>
  <c r="CE109" i="8"/>
  <c r="BO107" i="8"/>
  <c r="AY126" i="8"/>
  <c r="AY124" i="8" s="1"/>
  <c r="AY36" i="8" s="1"/>
  <c r="AI107" i="8"/>
  <c r="S49" i="8"/>
  <c r="S48" i="8" s="1"/>
  <c r="PH117" i="8"/>
  <c r="PH29" i="8" s="1"/>
  <c r="MV96" i="8"/>
  <c r="MV28" i="8" s="1"/>
  <c r="KZ117" i="8"/>
  <c r="KZ29" i="8" s="1"/>
  <c r="HH96" i="8"/>
  <c r="HH28" i="8" s="1"/>
  <c r="EN117" i="8"/>
  <c r="EN29" i="8" s="1"/>
  <c r="DX117" i="8"/>
  <c r="DX29" i="8" s="1"/>
  <c r="II49" i="8"/>
  <c r="II48" i="8" s="1"/>
  <c r="II126" i="8"/>
  <c r="II124" i="8" s="1"/>
  <c r="II36" i="8" s="1"/>
  <c r="EQ49" i="8"/>
  <c r="EQ48" i="8" s="1"/>
  <c r="BG210" i="8"/>
  <c r="BG45" i="8"/>
  <c r="BG44" i="8" s="1"/>
  <c r="BG223" i="8" s="1"/>
  <c r="AA108" i="8"/>
  <c r="AA106" i="8" s="1"/>
  <c r="AA35" i="8" s="1"/>
  <c r="K108" i="8"/>
  <c r="KJ117" i="8"/>
  <c r="KJ29" i="8" s="1"/>
  <c r="IF96" i="8"/>
  <c r="IF28" i="8" s="1"/>
  <c r="IF27" i="8" s="1"/>
  <c r="GJ117" i="8"/>
  <c r="GJ29" i="8" s="1"/>
  <c r="EF96" i="8"/>
  <c r="EF28" i="8" s="1"/>
  <c r="EF27" i="8" s="1"/>
  <c r="X117" i="8"/>
  <c r="X29" i="8" s="1"/>
  <c r="GS39" i="8"/>
  <c r="JT39" i="8"/>
  <c r="KI39" i="8"/>
  <c r="HN39" i="8"/>
  <c r="MB21" i="8"/>
  <c r="MB219" i="8" s="1"/>
  <c r="JT83" i="8"/>
  <c r="JT15" i="8"/>
  <c r="JT14" i="8" s="1"/>
  <c r="JT218" i="8" s="1"/>
  <c r="DR83" i="8"/>
  <c r="DR15" i="8"/>
  <c r="DR14" i="8" s="1"/>
  <c r="DR218" i="8" s="1"/>
  <c r="JO83" i="8"/>
  <c r="JO15" i="8"/>
  <c r="JO14" i="8" s="1"/>
  <c r="JO218" i="8" s="1"/>
  <c r="MZ83" i="8"/>
  <c r="MZ15" i="8"/>
  <c r="MZ14" i="8" s="1"/>
  <c r="MZ218" i="8" s="1"/>
  <c r="GO83" i="8"/>
  <c r="GO15" i="8"/>
  <c r="GO14" i="8" s="1"/>
  <c r="GO218" i="8" s="1"/>
  <c r="HV83" i="8"/>
  <c r="HV15" i="8"/>
  <c r="HV14" i="8" s="1"/>
  <c r="HV218" i="8" s="1"/>
  <c r="GL210" i="8"/>
  <c r="GL45" i="8"/>
  <c r="GL44" i="8" s="1"/>
  <c r="GL223" i="8" s="1"/>
  <c r="KA27" i="8"/>
  <c r="HO27" i="8"/>
  <c r="NO39" i="8"/>
  <c r="LC39" i="8"/>
  <c r="IQ39" i="8"/>
  <c r="GE39" i="8"/>
  <c r="DS39" i="8"/>
  <c r="BG39" i="8"/>
  <c r="OT39" i="8"/>
  <c r="MH39" i="8"/>
  <c r="JV39" i="8"/>
  <c r="HJ39" i="8"/>
  <c r="EX39" i="8"/>
  <c r="CL39" i="8"/>
  <c r="Z39" i="8"/>
  <c r="NE39" i="8"/>
  <c r="KS39" i="8"/>
  <c r="IG39" i="8"/>
  <c r="FU39" i="8"/>
  <c r="DI39" i="8"/>
  <c r="AW39" i="8"/>
  <c r="NT39" i="8"/>
  <c r="LH39" i="8"/>
  <c r="IV39" i="8"/>
  <c r="GJ39" i="8"/>
  <c r="DX39" i="8"/>
  <c r="BL39" i="8"/>
  <c r="OI39" i="8"/>
  <c r="LW39" i="8"/>
  <c r="JK39" i="8"/>
  <c r="GY39" i="8"/>
  <c r="EM39" i="8"/>
  <c r="CA39" i="8"/>
  <c r="NZ39" i="8"/>
  <c r="LN39" i="8"/>
  <c r="JB39" i="8"/>
  <c r="GP39" i="8"/>
  <c r="ED39" i="8"/>
  <c r="BR39" i="8"/>
  <c r="I173" i="8"/>
  <c r="I23" i="8" s="1"/>
  <c r="I21" i="8" s="1"/>
  <c r="I219" i="8" s="1"/>
  <c r="NC173" i="8"/>
  <c r="NC23" i="8" s="1"/>
  <c r="NC21" i="8" s="1"/>
  <c r="NC219" i="8" s="1"/>
  <c r="IE173" i="8"/>
  <c r="IE23" i="8" s="1"/>
  <c r="IE21" i="8" s="1"/>
  <c r="IE219" i="8" s="1"/>
  <c r="FU173" i="8"/>
  <c r="FU23" i="8" s="1"/>
  <c r="FU21" i="8" s="1"/>
  <c r="FU219" i="8" s="1"/>
  <c r="DK173" i="8"/>
  <c r="DK23" i="8" s="1"/>
  <c r="DK21" i="8" s="1"/>
  <c r="DK219" i="8" s="1"/>
  <c r="BE173" i="8"/>
  <c r="BE23" i="8" s="1"/>
  <c r="BE21" i="8" s="1"/>
  <c r="BE219" i="8" s="1"/>
  <c r="PD173" i="8"/>
  <c r="PD23" i="8" s="1"/>
  <c r="PD21" i="8" s="1"/>
  <c r="PD219" i="8" s="1"/>
  <c r="JM173" i="8"/>
  <c r="JM23" i="8" s="1"/>
  <c r="JM21" i="8" s="1"/>
  <c r="JM219" i="8" s="1"/>
  <c r="GK173" i="8"/>
  <c r="GK23" i="8" s="1"/>
  <c r="GK21" i="8" s="1"/>
  <c r="GK219" i="8" s="1"/>
  <c r="IG173" i="8"/>
  <c r="IG23" i="8" s="1"/>
  <c r="IG21" i="8" s="1"/>
  <c r="IG219" i="8" s="1"/>
  <c r="NE173" i="8"/>
  <c r="NE23" i="8" s="1"/>
  <c r="NE21" i="8" s="1"/>
  <c r="NE219" i="8" s="1"/>
  <c r="AZ173" i="8"/>
  <c r="AZ23" i="8" s="1"/>
  <c r="AZ21" i="8" s="1"/>
  <c r="AZ219" i="8" s="1"/>
  <c r="DL173" i="8"/>
  <c r="DL23" i="8" s="1"/>
  <c r="DL21" i="8" s="1"/>
  <c r="DL219" i="8" s="1"/>
  <c r="FX173" i="8"/>
  <c r="FX23" i="8" s="1"/>
  <c r="FX21" i="8" s="1"/>
  <c r="FX219" i="8" s="1"/>
  <c r="IZ173" i="8"/>
  <c r="IZ23" i="8" s="1"/>
  <c r="IZ21" i="8" s="1"/>
  <c r="IZ219" i="8" s="1"/>
  <c r="OK173" i="8"/>
  <c r="OK23" i="8" s="1"/>
  <c r="OK21" i="8" s="1"/>
  <c r="OK219" i="8" s="1"/>
  <c r="BQ173" i="8"/>
  <c r="BQ23" i="8" s="1"/>
  <c r="BQ21" i="8" s="1"/>
  <c r="BQ219" i="8" s="1"/>
  <c r="EC173" i="8"/>
  <c r="EC23" i="8" s="1"/>
  <c r="EC21" i="8" s="1"/>
  <c r="EC219" i="8" s="1"/>
  <c r="GO173" i="8"/>
  <c r="GO23" i="8" s="1"/>
  <c r="GO21" i="8" s="1"/>
  <c r="GO219" i="8" s="1"/>
  <c r="KG173" i="8"/>
  <c r="KG23" i="8" s="1"/>
  <c r="KG21" i="8" s="1"/>
  <c r="KG219" i="8" s="1"/>
  <c r="V173" i="8"/>
  <c r="V23" i="8" s="1"/>
  <c r="V21" i="8" s="1"/>
  <c r="V219" i="8" s="1"/>
  <c r="CH173" i="8"/>
  <c r="CH23" i="8" s="1"/>
  <c r="CH21" i="8" s="1"/>
  <c r="CH219" i="8" s="1"/>
  <c r="ET173" i="8"/>
  <c r="ET23" i="8" s="1"/>
  <c r="ET21" i="8" s="1"/>
  <c r="ET219" i="8" s="1"/>
  <c r="HF173" i="8"/>
  <c r="HF23" i="8" s="1"/>
  <c r="HF21" i="8" s="1"/>
  <c r="HF219" i="8" s="1"/>
  <c r="LO173" i="8"/>
  <c r="LO23" i="8" s="1"/>
  <c r="LO21" i="8" s="1"/>
  <c r="LO219" i="8" s="1"/>
  <c r="AM173" i="8"/>
  <c r="AM23" i="8" s="1"/>
  <c r="AM21" i="8" s="1"/>
  <c r="AM219" i="8" s="1"/>
  <c r="CY173" i="8"/>
  <c r="CY23" i="8" s="1"/>
  <c r="CY21" i="8" s="1"/>
  <c r="CY219" i="8" s="1"/>
  <c r="FK173" i="8"/>
  <c r="FK23" i="8" s="1"/>
  <c r="FK21" i="8" s="1"/>
  <c r="FK219" i="8" s="1"/>
  <c r="IC173" i="8"/>
  <c r="IC23" i="8" s="1"/>
  <c r="IC21" i="8" s="1"/>
  <c r="IC219" i="8" s="1"/>
  <c r="MW173" i="8"/>
  <c r="MW23" i="8" s="1"/>
  <c r="MW21" i="8" s="1"/>
  <c r="MW219" i="8" s="1"/>
  <c r="BD173" i="8"/>
  <c r="BD23" i="8" s="1"/>
  <c r="BD21" i="8" s="1"/>
  <c r="BD219" i="8" s="1"/>
  <c r="DP173" i="8"/>
  <c r="DP23" i="8" s="1"/>
  <c r="DP21" i="8" s="1"/>
  <c r="DP219" i="8" s="1"/>
  <c r="GB173" i="8"/>
  <c r="GB23" i="8" s="1"/>
  <c r="GB21" i="8" s="1"/>
  <c r="GB219" i="8" s="1"/>
  <c r="JH173" i="8"/>
  <c r="JH23" i="8" s="1"/>
  <c r="JH21" i="8" s="1"/>
  <c r="JH219" i="8" s="1"/>
  <c r="PA173" i="8"/>
  <c r="PA23" i="8" s="1"/>
  <c r="PA21" i="8" s="1"/>
  <c r="PA219" i="8" s="1"/>
  <c r="HK173" i="8"/>
  <c r="HK23" i="8" s="1"/>
  <c r="HK21" i="8" s="1"/>
  <c r="HK219" i="8" s="1"/>
  <c r="JW173" i="8"/>
  <c r="JW23" i="8" s="1"/>
  <c r="JW21" i="8" s="1"/>
  <c r="JW219" i="8" s="1"/>
  <c r="MI173" i="8"/>
  <c r="MI23" i="8" s="1"/>
  <c r="MI21" i="8" s="1"/>
  <c r="MI219" i="8" s="1"/>
  <c r="OU173" i="8"/>
  <c r="OU23" i="8" s="1"/>
  <c r="OU21" i="8" s="1"/>
  <c r="OU219" i="8" s="1"/>
  <c r="OO173" i="8"/>
  <c r="OO23" i="8" s="1"/>
  <c r="OO21" i="8" s="1"/>
  <c r="OO219" i="8" s="1"/>
  <c r="JR173" i="8"/>
  <c r="JR23" i="8" s="1"/>
  <c r="JR21" i="8" s="1"/>
  <c r="JR219" i="8" s="1"/>
  <c r="MD173" i="8"/>
  <c r="MD23" i="8" s="1"/>
  <c r="MD21" i="8" s="1"/>
  <c r="MD219" i="8" s="1"/>
  <c r="OP173" i="8"/>
  <c r="OP23" i="8" s="1"/>
  <c r="OP21" i="8" s="1"/>
  <c r="OP219" i="8" s="1"/>
  <c r="HH173" i="8"/>
  <c r="HH23" i="8" s="1"/>
  <c r="HH21" i="8" s="1"/>
  <c r="HH219" i="8" s="1"/>
  <c r="JT173" i="8"/>
  <c r="JT23" i="8" s="1"/>
  <c r="JT21" i="8" s="1"/>
  <c r="JT219" i="8" s="1"/>
  <c r="MF173" i="8"/>
  <c r="MF23" i="8" s="1"/>
  <c r="MF21" i="8" s="1"/>
  <c r="MF219" i="8" s="1"/>
  <c r="OR173" i="8"/>
  <c r="OR23" i="8" s="1"/>
  <c r="OR21" i="8" s="1"/>
  <c r="OR219" i="8" s="1"/>
  <c r="NO17" i="8"/>
  <c r="LC17" i="8"/>
  <c r="IQ17" i="8"/>
  <c r="GE17" i="8"/>
  <c r="DS17" i="8"/>
  <c r="LP90" i="8"/>
  <c r="LP17" i="8" s="1"/>
  <c r="OI17" i="8"/>
  <c r="OB83" i="8"/>
  <c r="OB15" i="8"/>
  <c r="OB14" i="8" s="1"/>
  <c r="OB218" i="8" s="1"/>
  <c r="CA83" i="8"/>
  <c r="CA15" i="8"/>
  <c r="CA14" i="8" s="1"/>
  <c r="CA218" i="8" s="1"/>
  <c r="LW83" i="8"/>
  <c r="LW15" i="8"/>
  <c r="LW14" i="8" s="1"/>
  <c r="LW218" i="8" s="1"/>
  <c r="FT83" i="8"/>
  <c r="FT15" i="8"/>
  <c r="FT14" i="8" s="1"/>
  <c r="FT218" i="8" s="1"/>
  <c r="W83" i="8"/>
  <c r="W15" i="8"/>
  <c r="W14" i="8" s="1"/>
  <c r="W218" i="8" s="1"/>
  <c r="JS83" i="8"/>
  <c r="JS15" i="8"/>
  <c r="JS14" i="8" s="1"/>
  <c r="JS218" i="8" s="1"/>
  <c r="DP83" i="8"/>
  <c r="DP15" i="8"/>
  <c r="DP14" i="8" s="1"/>
  <c r="DP218" i="8" s="1"/>
  <c r="NL83" i="8"/>
  <c r="NL15" i="8"/>
  <c r="NL14" i="8" s="1"/>
  <c r="NL218" i="8" s="1"/>
  <c r="BE83" i="8"/>
  <c r="BE15" i="8"/>
  <c r="BE14" i="8" s="1"/>
  <c r="BE218" i="8" s="1"/>
  <c r="DQ83" i="8"/>
  <c r="DQ15" i="8"/>
  <c r="DQ14" i="8" s="1"/>
  <c r="DQ218" i="8" s="1"/>
  <c r="GC83" i="8"/>
  <c r="GC15" i="8"/>
  <c r="GC14" i="8" s="1"/>
  <c r="GC218" i="8" s="1"/>
  <c r="IO83" i="8"/>
  <c r="IO15" i="8"/>
  <c r="IO14" i="8" s="1"/>
  <c r="IO218" i="8" s="1"/>
  <c r="LA83" i="8"/>
  <c r="LA15" i="8"/>
  <c r="LA14" i="8" s="1"/>
  <c r="LA218" i="8" s="1"/>
  <c r="NM83" i="8"/>
  <c r="NM15" i="8"/>
  <c r="NM14" i="8" s="1"/>
  <c r="NM218" i="8" s="1"/>
  <c r="R83" i="8"/>
  <c r="R15" i="8"/>
  <c r="R14" i="8" s="1"/>
  <c r="R218" i="8" s="1"/>
  <c r="CD83" i="8"/>
  <c r="CD15" i="8"/>
  <c r="CD14" i="8" s="1"/>
  <c r="CD218" i="8" s="1"/>
  <c r="EP83" i="8"/>
  <c r="EP15" i="8"/>
  <c r="EP14" i="8" s="1"/>
  <c r="EP218" i="8" s="1"/>
  <c r="HB83" i="8"/>
  <c r="HB15" i="8"/>
  <c r="JN83" i="8"/>
  <c r="JN15" i="8"/>
  <c r="JN14" i="8" s="1"/>
  <c r="JN218" i="8" s="1"/>
  <c r="LZ83" i="8"/>
  <c r="LZ15" i="8"/>
  <c r="LZ14" i="8" s="1"/>
  <c r="LZ218" i="8" s="1"/>
  <c r="OL83" i="8"/>
  <c r="OL15" i="8"/>
  <c r="OL14" i="8" s="1"/>
  <c r="OL218" i="8" s="1"/>
  <c r="AQ83" i="8"/>
  <c r="AQ15" i="8"/>
  <c r="DC83" i="8"/>
  <c r="DC15" i="8"/>
  <c r="DC14" i="8" s="1"/>
  <c r="DC218" i="8" s="1"/>
  <c r="FO83" i="8"/>
  <c r="FO15" i="8"/>
  <c r="FO14" i="8" s="1"/>
  <c r="FO218" i="8" s="1"/>
  <c r="IA83" i="8"/>
  <c r="IA15" i="8"/>
  <c r="IA14" i="8" s="1"/>
  <c r="IA218" i="8" s="1"/>
  <c r="KM83" i="8"/>
  <c r="KM15" i="8"/>
  <c r="KM14" i="8" s="1"/>
  <c r="KM218" i="8" s="1"/>
  <c r="MY83" i="8"/>
  <c r="MY15" i="8"/>
  <c r="MY14" i="8" s="1"/>
  <c r="MY218" i="8" s="1"/>
  <c r="PK83" i="8"/>
  <c r="PK15" i="8"/>
  <c r="PK14" i="8" s="1"/>
  <c r="PK218" i="8" s="1"/>
  <c r="BP83" i="8"/>
  <c r="BP15" i="8"/>
  <c r="BP14" i="8" s="1"/>
  <c r="BP218" i="8" s="1"/>
  <c r="EB83" i="8"/>
  <c r="EB15" i="8"/>
  <c r="EB14" i="8" s="1"/>
  <c r="EB218" i="8" s="1"/>
  <c r="GN83" i="8"/>
  <c r="GN15" i="8"/>
  <c r="GN14" i="8" s="1"/>
  <c r="GN218" i="8" s="1"/>
  <c r="IZ83" i="8"/>
  <c r="IZ15" i="8"/>
  <c r="IZ14" i="8" s="1"/>
  <c r="IZ218" i="8" s="1"/>
  <c r="LL83" i="8"/>
  <c r="LL15" i="8"/>
  <c r="LL14" i="8" s="1"/>
  <c r="LL218" i="8" s="1"/>
  <c r="NX83" i="8"/>
  <c r="NX15" i="8"/>
  <c r="NX14" i="8" s="1"/>
  <c r="NX218" i="8" s="1"/>
  <c r="AC83" i="8"/>
  <c r="AC15" i="8"/>
  <c r="CO83" i="8"/>
  <c r="CO15" i="8"/>
  <c r="FA83" i="8"/>
  <c r="FA15" i="8"/>
  <c r="FA14" i="8" s="1"/>
  <c r="FA218" i="8" s="1"/>
  <c r="HM83" i="8"/>
  <c r="HM15" i="8"/>
  <c r="JY83" i="8"/>
  <c r="JY15" i="8"/>
  <c r="JY14" i="8" s="1"/>
  <c r="JY218" i="8" s="1"/>
  <c r="MK83" i="8"/>
  <c r="MK15" i="8"/>
  <c r="OW83" i="8"/>
  <c r="OW15" i="8"/>
  <c r="BJ83" i="8"/>
  <c r="BJ15" i="8"/>
  <c r="BJ14" i="8" s="1"/>
  <c r="BJ218" i="8" s="1"/>
  <c r="DV83" i="8"/>
  <c r="DV15" i="8"/>
  <c r="GH83" i="8"/>
  <c r="GH15" i="8"/>
  <c r="IT83" i="8"/>
  <c r="IT15" i="8"/>
  <c r="LF83" i="8"/>
  <c r="LF15" i="8"/>
  <c r="NR83" i="8"/>
  <c r="NR15" i="8"/>
  <c r="LH83" i="8"/>
  <c r="LH15" i="8"/>
  <c r="LH14" i="8" s="1"/>
  <c r="LH218" i="8" s="1"/>
  <c r="KJ83" i="8"/>
  <c r="KJ15" i="8"/>
  <c r="KJ14" i="8" s="1"/>
  <c r="KJ218" i="8" s="1"/>
  <c r="MN83" i="8"/>
  <c r="MN15" i="8"/>
  <c r="MN14" i="8" s="1"/>
  <c r="MN218" i="8" s="1"/>
  <c r="NF210" i="8"/>
  <c r="NF45" i="8"/>
  <c r="NF44" i="8" s="1"/>
  <c r="NF223" i="8" s="1"/>
  <c r="MX124" i="8"/>
  <c r="MX36" i="8" s="1"/>
  <c r="LB106" i="8"/>
  <c r="LB35" i="8" s="1"/>
  <c r="LB210" i="8"/>
  <c r="LB45" i="8"/>
  <c r="LB44" i="8" s="1"/>
  <c r="LB223" i="8" s="1"/>
  <c r="IH210" i="8"/>
  <c r="IH45" i="8"/>
  <c r="IH44" i="8" s="1"/>
  <c r="IH223" i="8" s="1"/>
  <c r="HZ124" i="8"/>
  <c r="HZ36" i="8" s="1"/>
  <c r="FV124" i="8"/>
  <c r="FV36" i="8" s="1"/>
  <c r="DZ210" i="8"/>
  <c r="DZ45" i="8"/>
  <c r="DZ44" i="8" s="1"/>
  <c r="DZ223" i="8" s="1"/>
  <c r="CL106" i="8"/>
  <c r="CL35" i="8" s="1"/>
  <c r="CL34" i="8" s="1"/>
  <c r="CL221" i="8" s="1"/>
  <c r="BF106" i="8"/>
  <c r="BF35" i="8" s="1"/>
  <c r="PG96" i="8"/>
  <c r="PG28" i="8" s="1"/>
  <c r="OY117" i="8"/>
  <c r="OY29" i="8" s="1"/>
  <c r="OQ117" i="8"/>
  <c r="OQ29" i="8" s="1"/>
  <c r="NK96" i="8"/>
  <c r="NK28" i="8" s="1"/>
  <c r="MU117" i="8"/>
  <c r="MU29" i="8" s="1"/>
  <c r="LG96" i="8"/>
  <c r="LG28" i="8" s="1"/>
  <c r="KI117" i="8"/>
  <c r="KI29" i="8" s="1"/>
  <c r="FK96" i="8"/>
  <c r="FK28" i="8" s="1"/>
  <c r="FK27" i="8" s="1"/>
  <c r="FK117" i="8"/>
  <c r="FK29" i="8" s="1"/>
  <c r="CY117" i="8"/>
  <c r="CY29" i="8" s="1"/>
  <c r="AU117" i="8"/>
  <c r="AU29" i="8" s="1"/>
  <c r="AU27" i="8" s="1"/>
  <c r="OS124" i="8"/>
  <c r="OS36" i="8" s="1"/>
  <c r="OS34" i="8" s="1"/>
  <c r="OS221" i="8" s="1"/>
  <c r="NU106" i="8"/>
  <c r="NU35" i="8" s="1"/>
  <c r="NU34" i="8" s="1"/>
  <c r="NU221" i="8" s="1"/>
  <c r="NM106" i="8"/>
  <c r="NM35" i="8" s="1"/>
  <c r="NM210" i="8"/>
  <c r="NM45" i="8"/>
  <c r="NM44" i="8" s="1"/>
  <c r="NM223" i="8" s="1"/>
  <c r="MO210" i="8"/>
  <c r="MO45" i="8"/>
  <c r="MO44" i="8" s="1"/>
  <c r="MO223" i="8" s="1"/>
  <c r="KC106" i="8"/>
  <c r="KC35" i="8" s="1"/>
  <c r="KC210" i="8"/>
  <c r="KC45" i="8"/>
  <c r="KC44" i="8" s="1"/>
  <c r="KC223" i="8" s="1"/>
  <c r="JE106" i="8"/>
  <c r="JE35" i="8" s="1"/>
  <c r="JE34" i="8" s="1"/>
  <c r="JE221" i="8" s="1"/>
  <c r="IW124" i="8"/>
  <c r="IW36" i="8" s="1"/>
  <c r="IW34" i="8" s="1"/>
  <c r="IW221" i="8" s="1"/>
  <c r="HQ106" i="8"/>
  <c r="HQ35" i="8" s="1"/>
  <c r="HQ210" i="8"/>
  <c r="HQ45" i="8"/>
  <c r="HQ44" i="8" s="1"/>
  <c r="HQ223" i="8" s="1"/>
  <c r="GK124" i="8"/>
  <c r="GK36" i="8" s="1"/>
  <c r="GK34" i="8" s="1"/>
  <c r="GK221" i="8" s="1"/>
  <c r="FE107" i="8"/>
  <c r="FE210" i="8"/>
  <c r="FE45" i="8"/>
  <c r="FE44" i="8" s="1"/>
  <c r="FE223" i="8" s="1"/>
  <c r="DY124" i="8"/>
  <c r="DY36" i="8" s="1"/>
  <c r="DY34" i="8" s="1"/>
  <c r="DY221" i="8" s="1"/>
  <c r="CS107" i="8"/>
  <c r="CS210" i="8"/>
  <c r="CS45" i="8"/>
  <c r="CS44" i="8" s="1"/>
  <c r="CS223" i="8" s="1"/>
  <c r="BM124" i="8"/>
  <c r="BM36" i="8" s="1"/>
  <c r="AG107" i="8"/>
  <c r="AG210" i="8"/>
  <c r="AG45" i="8"/>
  <c r="AG44" i="8" s="1"/>
  <c r="AG223" i="8" s="1"/>
  <c r="I106" i="8"/>
  <c r="I35" i="8" s="1"/>
  <c r="I34" i="8" s="1"/>
  <c r="I221" i="8" s="1"/>
  <c r="OP96" i="8"/>
  <c r="OP28" i="8" s="1"/>
  <c r="OP27" i="8" s="1"/>
  <c r="OP117" i="8"/>
  <c r="OP29" i="8" s="1"/>
  <c r="NZ96" i="8"/>
  <c r="NZ28" i="8" s="1"/>
  <c r="MD96" i="8"/>
  <c r="MD28" i="8" s="1"/>
  <c r="LN96" i="8"/>
  <c r="LN28" i="8" s="1"/>
  <c r="KP117" i="8"/>
  <c r="KP29" i="8" s="1"/>
  <c r="JR96" i="8"/>
  <c r="JR28" i="8" s="1"/>
  <c r="JR27" i="8" s="1"/>
  <c r="ID96" i="8"/>
  <c r="ID28" i="8" s="1"/>
  <c r="ID27" i="8" s="1"/>
  <c r="HF96" i="8"/>
  <c r="HF28" i="8" s="1"/>
  <c r="GX117" i="8"/>
  <c r="GX29" i="8" s="1"/>
  <c r="FR96" i="8"/>
  <c r="FR28" i="8" s="1"/>
  <c r="FR27" i="8" s="1"/>
  <c r="ET96" i="8"/>
  <c r="ET28" i="8" s="1"/>
  <c r="DF96" i="8"/>
  <c r="DF28" i="8" s="1"/>
  <c r="DF27" i="8" s="1"/>
  <c r="CH96" i="8"/>
  <c r="CH28" i="8" s="1"/>
  <c r="AT96" i="8"/>
  <c r="AT28" i="8" s="1"/>
  <c r="AT27" i="8" s="1"/>
  <c r="V96" i="8"/>
  <c r="V28" i="8" s="1"/>
  <c r="OB210" i="8"/>
  <c r="OB45" i="8"/>
  <c r="OB44" i="8" s="1"/>
  <c r="OB223" i="8" s="1"/>
  <c r="MN106" i="8"/>
  <c r="MN35" i="8" s="1"/>
  <c r="MN34" i="8" s="1"/>
  <c r="MN221" i="8" s="1"/>
  <c r="LP106" i="8"/>
  <c r="LP35" i="8" s="1"/>
  <c r="LP34" i="8" s="1"/>
  <c r="LP221" i="8" s="1"/>
  <c r="LH210" i="8"/>
  <c r="LH45" i="8"/>
  <c r="LH44" i="8" s="1"/>
  <c r="LH223" i="8" s="1"/>
  <c r="KB124" i="8"/>
  <c r="KB36" i="8" s="1"/>
  <c r="JD124" i="8"/>
  <c r="JD36" i="8" s="1"/>
  <c r="IV106" i="8"/>
  <c r="IV35" i="8" s="1"/>
  <c r="IV34" i="8" s="1"/>
  <c r="IV221" i="8" s="1"/>
  <c r="IN210" i="8"/>
  <c r="IN45" i="8"/>
  <c r="IN44" i="8" s="1"/>
  <c r="IN223" i="8" s="1"/>
  <c r="HX106" i="8"/>
  <c r="HX35" i="8" s="1"/>
  <c r="HX34" i="8" s="1"/>
  <c r="HX221" i="8" s="1"/>
  <c r="GJ124" i="8"/>
  <c r="GJ36" i="8" s="1"/>
  <c r="GB106" i="8"/>
  <c r="GB35" i="8" s="1"/>
  <c r="GB34" i="8" s="1"/>
  <c r="GB221" i="8" s="1"/>
  <c r="EF210" i="8"/>
  <c r="EF45" i="8"/>
  <c r="EF44" i="8" s="1"/>
  <c r="EF223" i="8" s="1"/>
  <c r="DH124" i="8"/>
  <c r="DH36" i="8" s="1"/>
  <c r="BT34" i="8"/>
  <c r="BT221" i="8" s="1"/>
  <c r="BL210" i="8"/>
  <c r="BL45" i="8"/>
  <c r="BL44" i="8" s="1"/>
  <c r="BL223" i="8" s="1"/>
  <c r="NY220" i="8"/>
  <c r="NY50" i="8"/>
  <c r="NQ96" i="8"/>
  <c r="NQ28" i="8" s="1"/>
  <c r="LM96" i="8"/>
  <c r="LM28" i="8" s="1"/>
  <c r="LM27" i="8" s="1"/>
  <c r="GW96" i="8"/>
  <c r="GW28" i="8" s="1"/>
  <c r="OV106" i="8"/>
  <c r="OV35" i="8" s="1"/>
  <c r="MJ106" i="8"/>
  <c r="MJ35" i="8" s="1"/>
  <c r="MJ34" i="8" s="1"/>
  <c r="MJ221" i="8" s="1"/>
  <c r="LT106" i="8"/>
  <c r="LT35" i="8" s="1"/>
  <c r="LT34" i="8" s="1"/>
  <c r="LT221" i="8" s="1"/>
  <c r="LD107" i="8"/>
  <c r="KN106" i="8"/>
  <c r="KN35" i="8" s="1"/>
  <c r="KN34" i="8" s="1"/>
  <c r="KN221" i="8" s="1"/>
  <c r="JH106" i="8"/>
  <c r="JH35" i="8" s="1"/>
  <c r="JH34" i="8" s="1"/>
  <c r="JH221" i="8" s="1"/>
  <c r="IR107" i="8"/>
  <c r="GV106" i="8"/>
  <c r="GV35" i="8" s="1"/>
  <c r="GV34" i="8" s="1"/>
  <c r="GV221" i="8" s="1"/>
  <c r="GF107" i="8"/>
  <c r="FP106" i="8"/>
  <c r="FP35" i="8" s="1"/>
  <c r="FH49" i="8"/>
  <c r="FH48" i="8" s="1"/>
  <c r="EJ106" i="8"/>
  <c r="EJ35" i="8" s="1"/>
  <c r="EJ34" i="8" s="1"/>
  <c r="EJ221" i="8" s="1"/>
  <c r="DT107" i="8"/>
  <c r="DD106" i="8"/>
  <c r="DD35" i="8" s="1"/>
  <c r="CV49" i="8"/>
  <c r="CV48" i="8" s="1"/>
  <c r="CF49" i="8"/>
  <c r="CF48" i="8" s="1"/>
  <c r="BX106" i="8"/>
  <c r="BX35" i="8" s="1"/>
  <c r="BH106" i="8"/>
  <c r="BH35" i="8" s="1"/>
  <c r="BH34" i="8" s="1"/>
  <c r="BH221" i="8" s="1"/>
  <c r="AZ49" i="8"/>
  <c r="AZ48" i="8" s="1"/>
  <c r="AR106" i="8"/>
  <c r="AR35" i="8" s="1"/>
  <c r="AR34" i="8" s="1"/>
  <c r="AR221" i="8" s="1"/>
  <c r="AJ49" i="8"/>
  <c r="AJ48" i="8" s="1"/>
  <c r="AB106" i="8"/>
  <c r="AB35" i="8" s="1"/>
  <c r="AB34" i="8" s="1"/>
  <c r="AB221" i="8" s="1"/>
  <c r="L106" i="8"/>
  <c r="L35" i="8" s="1"/>
  <c r="OS96" i="8"/>
  <c r="OS28" i="8" s="1"/>
  <c r="MG96" i="8"/>
  <c r="MG28" i="8" s="1"/>
  <c r="MG27" i="8" s="1"/>
  <c r="JU117" i="8"/>
  <c r="JU29" i="8" s="1"/>
  <c r="HY96" i="8"/>
  <c r="HY28" i="8" s="1"/>
  <c r="HY27" i="8" s="1"/>
  <c r="FE96" i="8"/>
  <c r="FE28" i="8" s="1"/>
  <c r="DA96" i="8"/>
  <c r="DA28" i="8" s="1"/>
  <c r="DA27" i="8" s="1"/>
  <c r="PG49" i="8"/>
  <c r="PG48" i="8" s="1"/>
  <c r="OY107" i="8"/>
  <c r="OI107" i="8"/>
  <c r="OA108" i="8"/>
  <c r="NS210" i="8"/>
  <c r="NS45" i="8"/>
  <c r="NS44" i="8" s="1"/>
  <c r="NS223" i="8" s="1"/>
  <c r="NK108" i="8"/>
  <c r="NC210" i="8"/>
  <c r="NC45" i="8"/>
  <c r="NC44" i="8" s="1"/>
  <c r="NC223" i="8" s="1"/>
  <c r="MU109" i="8"/>
  <c r="MM49" i="8"/>
  <c r="MM48" i="8" s="1"/>
  <c r="ME107" i="8"/>
  <c r="LW49" i="8"/>
  <c r="LW48" i="8" s="1"/>
  <c r="LO108" i="8"/>
  <c r="KY108" i="8"/>
  <c r="KI210" i="8"/>
  <c r="KI45" i="8"/>
  <c r="KI44" i="8" s="1"/>
  <c r="KI223" i="8" s="1"/>
  <c r="KA109" i="8"/>
  <c r="JK109" i="8"/>
  <c r="JC83" i="8"/>
  <c r="JC15" i="8"/>
  <c r="JC14" i="8" s="1"/>
  <c r="JC218" i="8" s="1"/>
  <c r="IU107" i="8"/>
  <c r="IM49" i="8"/>
  <c r="IM48" i="8" s="1"/>
  <c r="IE107" i="8"/>
  <c r="HW83" i="8"/>
  <c r="HW15" i="8"/>
  <c r="HW14" i="8" s="1"/>
  <c r="HW218" i="8" s="1"/>
  <c r="HO210" i="8"/>
  <c r="HO45" i="8"/>
  <c r="HO44" i="8" s="1"/>
  <c r="HO223" i="8" s="1"/>
  <c r="HG126" i="8"/>
  <c r="HG124" i="8" s="1"/>
  <c r="HG36" i="8" s="1"/>
  <c r="GY210" i="8"/>
  <c r="GY45" i="8"/>
  <c r="GY44" i="8" s="1"/>
  <c r="GY223" i="8" s="1"/>
  <c r="GQ107" i="8"/>
  <c r="GA109" i="8"/>
  <c r="FK107" i="8"/>
  <c r="FC83" i="8"/>
  <c r="FC15" i="8"/>
  <c r="FC14" i="8" s="1"/>
  <c r="FC218" i="8" s="1"/>
  <c r="FC126" i="8"/>
  <c r="FC124" i="8" s="1"/>
  <c r="FC36" i="8" s="1"/>
  <c r="EU108" i="8"/>
  <c r="EE210" i="8"/>
  <c r="EE45" i="8"/>
  <c r="EE44" i="8" s="1"/>
  <c r="EE223" i="8" s="1"/>
  <c r="DW126" i="8"/>
  <c r="DW124" i="8" s="1"/>
  <c r="DW36" i="8" s="1"/>
  <c r="DO210" i="8"/>
  <c r="DO45" i="8"/>
  <c r="DO44" i="8" s="1"/>
  <c r="DO223" i="8" s="1"/>
  <c r="CQ107" i="8"/>
  <c r="CA107" i="8"/>
  <c r="BS49" i="8"/>
  <c r="BS48" i="8" s="1"/>
  <c r="BS126" i="8"/>
  <c r="BS124" i="8" s="1"/>
  <c r="BS36" i="8" s="1"/>
  <c r="BK210" i="8"/>
  <c r="BK45" i="8"/>
  <c r="BK44" i="8" s="1"/>
  <c r="BK223" i="8" s="1"/>
  <c r="AU210" i="8"/>
  <c r="AU45" i="8"/>
  <c r="AU44" i="8" s="1"/>
  <c r="AU223" i="8" s="1"/>
  <c r="AM109" i="8"/>
  <c r="AE49" i="8"/>
  <c r="AE48" i="8" s="1"/>
  <c r="W108" i="8"/>
  <c r="W210" i="8"/>
  <c r="W45" i="8"/>
  <c r="W44" i="8" s="1"/>
  <c r="W223" i="8" s="1"/>
  <c r="NP96" i="8"/>
  <c r="NP28" i="8" s="1"/>
  <c r="NP27" i="8" s="1"/>
  <c r="NH96" i="8"/>
  <c r="NH28" i="8" s="1"/>
  <c r="NH27" i="8" s="1"/>
  <c r="LL117" i="8"/>
  <c r="LL29" i="8" s="1"/>
  <c r="KN96" i="8"/>
  <c r="KN28" i="8" s="1"/>
  <c r="KN27" i="8" s="1"/>
  <c r="IR96" i="8"/>
  <c r="IR28" i="8" s="1"/>
  <c r="IR27" i="8" s="1"/>
  <c r="IJ96" i="8"/>
  <c r="IJ28" i="8" s="1"/>
  <c r="IJ27" i="8" s="1"/>
  <c r="GF96" i="8"/>
  <c r="GF28" i="8" s="1"/>
  <c r="FX96" i="8"/>
  <c r="FX28" i="8" s="1"/>
  <c r="FX27" i="8" s="1"/>
  <c r="DT96" i="8"/>
  <c r="DT28" i="8" s="1"/>
  <c r="DL96" i="8"/>
  <c r="DL28" i="8" s="1"/>
  <c r="DL27" i="8" s="1"/>
  <c r="AZ96" i="8"/>
  <c r="AZ28" i="8" s="1"/>
  <c r="PF109" i="8"/>
  <c r="OX49" i="8"/>
  <c r="OX48" i="8" s="1"/>
  <c r="OP109" i="8"/>
  <c r="OH49" i="8"/>
  <c r="OH48" i="8" s="1"/>
  <c r="NZ109" i="8"/>
  <c r="NR49" i="8"/>
  <c r="NR48" i="8" s="1"/>
  <c r="NJ107" i="8"/>
  <c r="NB49" i="8"/>
  <c r="NB48" i="8" s="1"/>
  <c r="MT108" i="8"/>
  <c r="ML49" i="8"/>
  <c r="ML48" i="8" s="1"/>
  <c r="MD107" i="8"/>
  <c r="LV49" i="8"/>
  <c r="LV48" i="8" s="1"/>
  <c r="LN107" i="8"/>
  <c r="LF49" i="8"/>
  <c r="LF48" i="8" s="1"/>
  <c r="KX107" i="8"/>
  <c r="KP49" i="8"/>
  <c r="KP48" i="8" s="1"/>
  <c r="KH107" i="8"/>
  <c r="JZ49" i="8"/>
  <c r="JZ48" i="8" s="1"/>
  <c r="JR107" i="8"/>
  <c r="JJ49" i="8"/>
  <c r="JJ48" i="8" s="1"/>
  <c r="JB107" i="8"/>
  <c r="IT49" i="8"/>
  <c r="IT48" i="8" s="1"/>
  <c r="IL107" i="8"/>
  <c r="ID49" i="8"/>
  <c r="ID48" i="8" s="1"/>
  <c r="HV107" i="8"/>
  <c r="HN49" i="8"/>
  <c r="HN48" i="8" s="1"/>
  <c r="HF107" i="8"/>
  <c r="GX49" i="8"/>
  <c r="GX48" i="8" s="1"/>
  <c r="GP107" i="8"/>
  <c r="GH49" i="8"/>
  <c r="GH48" i="8" s="1"/>
  <c r="FZ107" i="8"/>
  <c r="FR49" i="8"/>
  <c r="FR48" i="8" s="1"/>
  <c r="FJ107" i="8"/>
  <c r="FB49" i="8"/>
  <c r="FB48" i="8" s="1"/>
  <c r="ET107" i="8"/>
  <c r="EL49" i="8"/>
  <c r="EL48" i="8" s="1"/>
  <c r="ED107" i="8"/>
  <c r="DV49" i="8"/>
  <c r="DV48" i="8" s="1"/>
  <c r="DN107" i="8"/>
  <c r="DF49" i="8"/>
  <c r="DF48" i="8" s="1"/>
  <c r="CX126" i="8"/>
  <c r="CX124" i="8" s="1"/>
  <c r="CX36" i="8" s="1"/>
  <c r="CP49" i="8"/>
  <c r="CP48" i="8" s="1"/>
  <c r="CP126" i="8"/>
  <c r="CP124" i="8" s="1"/>
  <c r="CP36" i="8" s="1"/>
  <c r="CH107" i="8"/>
  <c r="BZ49" i="8"/>
  <c r="BZ48" i="8" s="1"/>
  <c r="BR107" i="8"/>
  <c r="BJ17" i="8"/>
  <c r="BB107" i="8"/>
  <c r="AT49" i="8"/>
  <c r="AT48" i="8" s="1"/>
  <c r="AL107" i="8"/>
  <c r="V39" i="8"/>
  <c r="N109" i="8"/>
  <c r="PC96" i="8"/>
  <c r="PC28" i="8" s="1"/>
  <c r="OU117" i="8"/>
  <c r="OU29" i="8" s="1"/>
  <c r="MI117" i="8"/>
  <c r="MI29" i="8" s="1"/>
  <c r="KM96" i="8"/>
  <c r="KM28" i="8" s="1"/>
  <c r="JW117" i="8"/>
  <c r="JW29" i="8" s="1"/>
  <c r="JW27" i="8" s="1"/>
  <c r="II96" i="8"/>
  <c r="II28" i="8" s="1"/>
  <c r="IA96" i="8"/>
  <c r="IA28" i="8" s="1"/>
  <c r="HK117" i="8"/>
  <c r="HK29" i="8" s="1"/>
  <c r="HK27" i="8" s="1"/>
  <c r="FW96" i="8"/>
  <c r="FW28" i="8" s="1"/>
  <c r="FO96" i="8"/>
  <c r="FO28" i="8" s="1"/>
  <c r="EY117" i="8"/>
  <c r="EY29" i="8" s="1"/>
  <c r="EY27" i="8" s="1"/>
  <c r="DK96" i="8"/>
  <c r="DK28" i="8" s="1"/>
  <c r="DC96" i="8"/>
  <c r="DC28" i="8" s="1"/>
  <c r="AY96" i="8"/>
  <c r="AY28" i="8" s="1"/>
  <c r="PE107" i="8"/>
  <c r="PE210" i="8"/>
  <c r="PE45" i="8"/>
  <c r="PE44" i="8" s="1"/>
  <c r="PE223" i="8" s="1"/>
  <c r="OW125" i="8"/>
  <c r="OW124" i="8" s="1"/>
  <c r="OW36" i="8" s="1"/>
  <c r="OO17" i="8"/>
  <c r="OO39" i="8"/>
  <c r="OG108" i="8"/>
  <c r="NQ109" i="8"/>
  <c r="NI49" i="8"/>
  <c r="NI48" i="8" s="1"/>
  <c r="NA107" i="8"/>
  <c r="NA210" i="8"/>
  <c r="NA45" i="8"/>
  <c r="NA44" i="8" s="1"/>
  <c r="NA223" i="8" s="1"/>
  <c r="MK17" i="8"/>
  <c r="MK39" i="8"/>
  <c r="MC125" i="8"/>
  <c r="MC124" i="8" s="1"/>
  <c r="MC36" i="8" s="1"/>
  <c r="LM108" i="8"/>
  <c r="LE49" i="8"/>
  <c r="LE48" i="8" s="1"/>
  <c r="KW107" i="8"/>
  <c r="KG17" i="8"/>
  <c r="KG210" i="8"/>
  <c r="KG45" i="8"/>
  <c r="KG44" i="8" s="1"/>
  <c r="KG223" i="8" s="1"/>
  <c r="JY125" i="8"/>
  <c r="JY124" i="8" s="1"/>
  <c r="JY36" i="8" s="1"/>
  <c r="JQ17" i="8"/>
  <c r="JQ39" i="8"/>
  <c r="JI109" i="8"/>
  <c r="JA108" i="8"/>
  <c r="IS107" i="8"/>
  <c r="IK49" i="8"/>
  <c r="IK48" i="8" s="1"/>
  <c r="IC108" i="8"/>
  <c r="IC210" i="8"/>
  <c r="IC45" i="8"/>
  <c r="IC44" i="8" s="1"/>
  <c r="IC223" i="8" s="1"/>
  <c r="HM39" i="8"/>
  <c r="HE125" i="8"/>
  <c r="HE124" i="8" s="1"/>
  <c r="HE36" i="8" s="1"/>
  <c r="GO109" i="8"/>
  <c r="GG49" i="8"/>
  <c r="GG48" i="8" s="1"/>
  <c r="FY107" i="8"/>
  <c r="FI17" i="8"/>
  <c r="FI210" i="8"/>
  <c r="FI45" i="8"/>
  <c r="FI44" i="8" s="1"/>
  <c r="FI223" i="8" s="1"/>
  <c r="FA125" i="8"/>
  <c r="FA124" i="8" s="1"/>
  <c r="FA36" i="8" s="1"/>
  <c r="ES17" i="8"/>
  <c r="ES39" i="8"/>
  <c r="EK109" i="8"/>
  <c r="EC108" i="8"/>
  <c r="DU107" i="8"/>
  <c r="DM49" i="8"/>
  <c r="DM48" i="8" s="1"/>
  <c r="DE108" i="8"/>
  <c r="DE210" i="8"/>
  <c r="DE45" i="8"/>
  <c r="DE44" i="8" s="1"/>
  <c r="DE223" i="8" s="1"/>
  <c r="CO39" i="8"/>
  <c r="CG125" i="8"/>
  <c r="CG124" i="8" s="1"/>
  <c r="CG36" i="8" s="1"/>
  <c r="BY17" i="8"/>
  <c r="BQ107" i="8"/>
  <c r="BQ106" i="8" s="1"/>
  <c r="BQ35" i="8" s="1"/>
  <c r="BI49" i="8"/>
  <c r="BI48" i="8" s="1"/>
  <c r="BA109" i="8"/>
  <c r="AK108" i="8"/>
  <c r="AK106" i="8" s="1"/>
  <c r="AK35" i="8" s="1"/>
  <c r="AK34" i="8" s="1"/>
  <c r="AK221" i="8" s="1"/>
  <c r="AK210" i="8"/>
  <c r="AK45" i="8"/>
  <c r="AK44" i="8" s="1"/>
  <c r="AK223" i="8" s="1"/>
  <c r="AC125" i="8"/>
  <c r="AC124" i="8" s="1"/>
  <c r="AC36" i="8" s="1"/>
  <c r="U39" i="8"/>
  <c r="M109" i="8"/>
  <c r="PJ96" i="8"/>
  <c r="PJ28" i="8" s="1"/>
  <c r="PJ27" i="8" s="1"/>
  <c r="OT117" i="8"/>
  <c r="OT29" i="8" s="1"/>
  <c r="OD117" i="8"/>
  <c r="OD29" i="8" s="1"/>
  <c r="NF96" i="8"/>
  <c r="NF28" i="8" s="1"/>
  <c r="MX96" i="8"/>
  <c r="MX28" i="8" s="1"/>
  <c r="MX27" i="8" s="1"/>
  <c r="MH117" i="8"/>
  <c r="MH29" i="8" s="1"/>
  <c r="LR117" i="8"/>
  <c r="LR29" i="8" s="1"/>
  <c r="KL96" i="8"/>
  <c r="KL28" i="8" s="1"/>
  <c r="KL27" i="8" s="1"/>
  <c r="JV117" i="8"/>
  <c r="JV29" i="8" s="1"/>
  <c r="JV27" i="8" s="1"/>
  <c r="JF117" i="8"/>
  <c r="JF29" i="8" s="1"/>
  <c r="IH96" i="8"/>
  <c r="IH28" i="8" s="1"/>
  <c r="HJ117" i="8"/>
  <c r="HJ29" i="8" s="1"/>
  <c r="HJ27" i="8" s="1"/>
  <c r="GT117" i="8"/>
  <c r="GT29" i="8" s="1"/>
  <c r="FV96" i="8"/>
  <c r="FV28" i="8" s="1"/>
  <c r="EX117" i="8"/>
  <c r="EX29" i="8" s="1"/>
  <c r="EX27" i="8" s="1"/>
  <c r="EH117" i="8"/>
  <c r="EH29" i="8" s="1"/>
  <c r="DJ96" i="8"/>
  <c r="DJ28" i="8" s="1"/>
  <c r="CL117" i="8"/>
  <c r="CL29" i="8" s="1"/>
  <c r="CL27" i="8" s="1"/>
  <c r="AX96" i="8"/>
  <c r="AX28" i="8" s="1"/>
  <c r="AX27" i="8" s="1"/>
  <c r="AP96" i="8"/>
  <c r="AP28" i="8" s="1"/>
  <c r="AP27" i="8" s="1"/>
  <c r="R117" i="8"/>
  <c r="R29" i="8" s="1"/>
  <c r="R27" i="8" s="1"/>
  <c r="JG49" i="8"/>
  <c r="JG48" i="8" s="1"/>
  <c r="MA108" i="8"/>
  <c r="PK108" i="8"/>
  <c r="OM126" i="8"/>
  <c r="OM124" i="8" s="1"/>
  <c r="OM36" i="8" s="1"/>
  <c r="NW108" i="8"/>
  <c r="NO49" i="8"/>
  <c r="NO48" i="8" s="1"/>
  <c r="NG210" i="8"/>
  <c r="NG45" i="8"/>
  <c r="NG44" i="8" s="1"/>
  <c r="NG223" i="8" s="1"/>
  <c r="MY109" i="8"/>
  <c r="LS126" i="8"/>
  <c r="LS124" i="8" s="1"/>
  <c r="LS36" i="8" s="1"/>
  <c r="LC107" i="8"/>
  <c r="KU49" i="8"/>
  <c r="KU48" i="8" s="1"/>
  <c r="KM210" i="8"/>
  <c r="KM45" i="8"/>
  <c r="KM44" i="8" s="1"/>
  <c r="KM223" i="8" s="1"/>
  <c r="KE109" i="8"/>
  <c r="JO108" i="8"/>
  <c r="IY107" i="8"/>
  <c r="IY210" i="8"/>
  <c r="IY45" i="8"/>
  <c r="IY44" i="8" s="1"/>
  <c r="IY223" i="8" s="1"/>
  <c r="IQ109" i="8"/>
  <c r="GM49" i="8"/>
  <c r="GM48" i="8" s="1"/>
  <c r="GE210" i="8"/>
  <c r="GE45" i="8"/>
  <c r="GE44" i="8" s="1"/>
  <c r="GE223" i="8" s="1"/>
  <c r="FW109" i="8"/>
  <c r="EY126" i="8"/>
  <c r="EY124" i="8" s="1"/>
  <c r="EY36" i="8" s="1"/>
  <c r="EA108" i="8"/>
  <c r="DS49" i="8"/>
  <c r="DS48" i="8" s="1"/>
  <c r="DK210" i="8"/>
  <c r="DK45" i="8"/>
  <c r="DK44" i="8" s="1"/>
  <c r="DK223" i="8" s="1"/>
  <c r="DC109" i="8"/>
  <c r="CM109" i="8"/>
  <c r="CE126" i="8"/>
  <c r="CE124" i="8" s="1"/>
  <c r="CE36" i="8" s="1"/>
  <c r="BO108" i="8"/>
  <c r="AY49" i="8"/>
  <c r="AY48" i="8" s="1"/>
  <c r="AQ17" i="8"/>
  <c r="AQ210" i="8"/>
  <c r="AQ45" i="8"/>
  <c r="AQ44" i="8" s="1"/>
  <c r="AQ223" i="8" s="1"/>
  <c r="AI109" i="8"/>
  <c r="NL96" i="8"/>
  <c r="NL28" i="8" s="1"/>
  <c r="KB117" i="8"/>
  <c r="KB29" i="8" s="1"/>
  <c r="HX96" i="8"/>
  <c r="HX28" i="8" s="1"/>
  <c r="HX27" i="8" s="1"/>
  <c r="FT117" i="8"/>
  <c r="FT29" i="8" s="1"/>
  <c r="BG108" i="8"/>
  <c r="AA126" i="8"/>
  <c r="AA124" i="8" s="1"/>
  <c r="AA36" i="8" s="1"/>
  <c r="NT96" i="8"/>
  <c r="NT28" i="8" s="1"/>
  <c r="ND96" i="8"/>
  <c r="ND28" i="8" s="1"/>
  <c r="LX117" i="8"/>
  <c r="LX29" i="8" s="1"/>
  <c r="JD96" i="8"/>
  <c r="JD28" i="8" s="1"/>
  <c r="EV96" i="8"/>
  <c r="EV28" i="8" s="1"/>
  <c r="X96" i="8"/>
  <c r="X28" i="8" s="1"/>
  <c r="X27" i="8" s="1"/>
  <c r="JO39" i="8"/>
  <c r="NF39" i="8"/>
  <c r="BU39" i="8"/>
  <c r="MU39" i="8"/>
  <c r="ML39" i="8"/>
  <c r="LA173" i="8"/>
  <c r="LA23" i="8" s="1"/>
  <c r="LA21" i="8" s="1"/>
  <c r="LA219" i="8" s="1"/>
  <c r="OQ173" i="8"/>
  <c r="OQ23" i="8" s="1"/>
  <c r="OQ21" i="8" s="1"/>
  <c r="OQ219" i="8" s="1"/>
  <c r="BT83" i="8"/>
  <c r="BT15" i="8"/>
  <c r="CS83" i="8"/>
  <c r="CS15" i="8"/>
  <c r="CS14" i="8" s="1"/>
  <c r="CS218" i="8" s="1"/>
  <c r="MO83" i="8"/>
  <c r="MO15" i="8"/>
  <c r="MO14" i="8" s="1"/>
  <c r="MO218" i="8" s="1"/>
  <c r="LB83" i="8"/>
  <c r="LB15" i="8"/>
  <c r="LB14" i="8" s="1"/>
  <c r="LB218" i="8" s="1"/>
  <c r="EQ83" i="8"/>
  <c r="EQ15" i="8"/>
  <c r="EQ14" i="8" s="1"/>
  <c r="EQ218" i="8" s="1"/>
  <c r="FP83" i="8"/>
  <c r="FP15" i="8"/>
  <c r="FP14" i="8" s="1"/>
  <c r="FP218" i="8" s="1"/>
  <c r="JA83" i="8"/>
  <c r="JA15" i="8"/>
  <c r="PF83" i="8"/>
  <c r="PF15" i="8"/>
  <c r="PF14" i="8" s="1"/>
  <c r="PF218" i="8" s="1"/>
  <c r="CT210" i="8"/>
  <c r="CT45" i="8"/>
  <c r="CT44" i="8" s="1"/>
  <c r="CT223" i="8" s="1"/>
  <c r="OQ27" i="8"/>
  <c r="AE27" i="8"/>
  <c r="BM34" i="8"/>
  <c r="BM221" i="8" s="1"/>
  <c r="HD276" i="3"/>
  <c r="DS276" i="3"/>
  <c r="DS275" i="3" s="1"/>
  <c r="NG39" i="8"/>
  <c r="KU39" i="8"/>
  <c r="II39" i="8"/>
  <c r="FW39" i="8"/>
  <c r="DK39" i="8"/>
  <c r="AY39" i="8"/>
  <c r="OL39" i="8"/>
  <c r="LZ39" i="8"/>
  <c r="JN39" i="8"/>
  <c r="HB39" i="8"/>
  <c r="EP39" i="8"/>
  <c r="CD39" i="8"/>
  <c r="R39" i="8"/>
  <c r="PI39" i="8"/>
  <c r="MW39" i="8"/>
  <c r="KK39" i="8"/>
  <c r="HY39" i="8"/>
  <c r="FM39" i="8"/>
  <c r="DA39" i="8"/>
  <c r="AO39" i="8"/>
  <c r="NL39" i="8"/>
  <c r="KZ39" i="8"/>
  <c r="IN39" i="8"/>
  <c r="GB39" i="8"/>
  <c r="DP39" i="8"/>
  <c r="BD39" i="8"/>
  <c r="OA39" i="8"/>
  <c r="LO39" i="8"/>
  <c r="JC39" i="8"/>
  <c r="GQ39" i="8"/>
  <c r="EE39" i="8"/>
  <c r="BS39" i="8"/>
  <c r="NR39" i="8"/>
  <c r="LF39" i="8"/>
  <c r="IT39" i="8"/>
  <c r="GH39" i="8"/>
  <c r="DV39" i="8"/>
  <c r="BJ39" i="8"/>
  <c r="EG173" i="8"/>
  <c r="EG23" i="8" s="1"/>
  <c r="EG21" i="8" s="1"/>
  <c r="EG219" i="8" s="1"/>
  <c r="BO173" i="8"/>
  <c r="BO23" i="8" s="1"/>
  <c r="BO21" i="8" s="1"/>
  <c r="BO219" i="8" s="1"/>
  <c r="K173" i="8"/>
  <c r="K23" i="8" s="1"/>
  <c r="K21" i="8" s="1"/>
  <c r="K219" i="8" s="1"/>
  <c r="KS173" i="8"/>
  <c r="KS23" i="8" s="1"/>
  <c r="KS21" i="8" s="1"/>
  <c r="KS219" i="8" s="1"/>
  <c r="HA173" i="8"/>
  <c r="HA23" i="8" s="1"/>
  <c r="HA21" i="8" s="1"/>
  <c r="HA219" i="8" s="1"/>
  <c r="EQ173" i="8"/>
  <c r="EQ23" i="8" s="1"/>
  <c r="EQ21" i="8" s="1"/>
  <c r="EQ219" i="8" s="1"/>
  <c r="CK173" i="8"/>
  <c r="CK23" i="8" s="1"/>
  <c r="CK21" i="8" s="1"/>
  <c r="CK219" i="8" s="1"/>
  <c r="AA173" i="8"/>
  <c r="AA23" i="8" s="1"/>
  <c r="AA21" i="8" s="1"/>
  <c r="AA219" i="8" s="1"/>
  <c r="LY173" i="8"/>
  <c r="LY23" i="8" s="1"/>
  <c r="LY21" i="8" s="1"/>
  <c r="LY219" i="8" s="1"/>
  <c r="HU173" i="8"/>
  <c r="HU23" i="8" s="1"/>
  <c r="HU21" i="8" s="1"/>
  <c r="HU219" i="8" s="1"/>
  <c r="IU173" i="8"/>
  <c r="IU23" i="8" s="1"/>
  <c r="IU21" i="8" s="1"/>
  <c r="IU219" i="8" s="1"/>
  <c r="OC173" i="8"/>
  <c r="OC23" i="8" s="1"/>
  <c r="OC21" i="8" s="1"/>
  <c r="OC219" i="8" s="1"/>
  <c r="BH173" i="8"/>
  <c r="BH23" i="8" s="1"/>
  <c r="BH21" i="8" s="1"/>
  <c r="BH219" i="8" s="1"/>
  <c r="DT173" i="8"/>
  <c r="DT23" i="8" s="1"/>
  <c r="DT21" i="8" s="1"/>
  <c r="DT219" i="8" s="1"/>
  <c r="GF173" i="8"/>
  <c r="GF23" i="8" s="1"/>
  <c r="GF21" i="8" s="1"/>
  <c r="GF219" i="8" s="1"/>
  <c r="JP173" i="8"/>
  <c r="JP23" i="8" s="1"/>
  <c r="JP21" i="8" s="1"/>
  <c r="JP219" i="8" s="1"/>
  <c r="M173" i="8"/>
  <c r="M23" i="8" s="1"/>
  <c r="M21" i="8" s="1"/>
  <c r="M219" i="8" s="1"/>
  <c r="BY173" i="8"/>
  <c r="BY23" i="8" s="1"/>
  <c r="BY21" i="8" s="1"/>
  <c r="BY219" i="8" s="1"/>
  <c r="EK173" i="8"/>
  <c r="EK23" i="8" s="1"/>
  <c r="EK21" i="8" s="1"/>
  <c r="EK219" i="8" s="1"/>
  <c r="GW173" i="8"/>
  <c r="GW23" i="8" s="1"/>
  <c r="GW21" i="8" s="1"/>
  <c r="GW219" i="8" s="1"/>
  <c r="KW173" i="8"/>
  <c r="KW23" i="8" s="1"/>
  <c r="KW21" i="8" s="1"/>
  <c r="KW219" i="8" s="1"/>
  <c r="AD173" i="8"/>
  <c r="AD23" i="8" s="1"/>
  <c r="AD21" i="8" s="1"/>
  <c r="AD219" i="8" s="1"/>
  <c r="CP173" i="8"/>
  <c r="CP23" i="8" s="1"/>
  <c r="CP21" i="8" s="1"/>
  <c r="CP219" i="8" s="1"/>
  <c r="FB173" i="8"/>
  <c r="FB23" i="8" s="1"/>
  <c r="FB21" i="8" s="1"/>
  <c r="FB219" i="8" s="1"/>
  <c r="HQ173" i="8"/>
  <c r="HQ23" i="8" s="1"/>
  <c r="HQ21" i="8" s="1"/>
  <c r="HQ219" i="8" s="1"/>
  <c r="ME173" i="8"/>
  <c r="ME23" i="8" s="1"/>
  <c r="ME21" i="8" s="1"/>
  <c r="ME219" i="8" s="1"/>
  <c r="AU173" i="8"/>
  <c r="AU23" i="8" s="1"/>
  <c r="AU21" i="8" s="1"/>
  <c r="AU219" i="8" s="1"/>
  <c r="DG173" i="8"/>
  <c r="DG23" i="8" s="1"/>
  <c r="DG21" i="8" s="1"/>
  <c r="DG219" i="8" s="1"/>
  <c r="FS173" i="8"/>
  <c r="FS23" i="8" s="1"/>
  <c r="FS21" i="8" s="1"/>
  <c r="FS219" i="8" s="1"/>
  <c r="IO173" i="8"/>
  <c r="IO23" i="8" s="1"/>
  <c r="IO21" i="8" s="1"/>
  <c r="IO219" i="8" s="1"/>
  <c r="NS173" i="8"/>
  <c r="NS23" i="8" s="1"/>
  <c r="NS21" i="8" s="1"/>
  <c r="NS219" i="8" s="1"/>
  <c r="BL173" i="8"/>
  <c r="BL23" i="8" s="1"/>
  <c r="BL21" i="8" s="1"/>
  <c r="BL219" i="8" s="1"/>
  <c r="DX173" i="8"/>
  <c r="DX23" i="8" s="1"/>
  <c r="DX21" i="8" s="1"/>
  <c r="DX219" i="8" s="1"/>
  <c r="GJ173" i="8"/>
  <c r="GJ23" i="8" s="1"/>
  <c r="GJ21" i="8" s="1"/>
  <c r="GJ219" i="8" s="1"/>
  <c r="JX173" i="8"/>
  <c r="JX23" i="8" s="1"/>
  <c r="JX21" i="8" s="1"/>
  <c r="JX219" i="8" s="1"/>
  <c r="HS173" i="8"/>
  <c r="HS23" i="8" s="1"/>
  <c r="HS21" i="8" s="1"/>
  <c r="HS219" i="8" s="1"/>
  <c r="KE173" i="8"/>
  <c r="KE23" i="8" s="1"/>
  <c r="KE21" i="8" s="1"/>
  <c r="KE219" i="8" s="1"/>
  <c r="MQ173" i="8"/>
  <c r="MQ23" i="8" s="1"/>
  <c r="MQ21" i="8" s="1"/>
  <c r="MQ219" i="8" s="1"/>
  <c r="PC173" i="8"/>
  <c r="PC23" i="8" s="1"/>
  <c r="PC21" i="8" s="1"/>
  <c r="PC219" i="8" s="1"/>
  <c r="OW173" i="8"/>
  <c r="OW23" i="8" s="1"/>
  <c r="OW21" i="8" s="1"/>
  <c r="OW219" i="8" s="1"/>
  <c r="JZ173" i="8"/>
  <c r="JZ23" i="8" s="1"/>
  <c r="JZ21" i="8" s="1"/>
  <c r="JZ219" i="8" s="1"/>
  <c r="ML173" i="8"/>
  <c r="ML23" i="8" s="1"/>
  <c r="ML21" i="8" s="1"/>
  <c r="ML219" i="8" s="1"/>
  <c r="OX173" i="8"/>
  <c r="OX23" i="8" s="1"/>
  <c r="OX21" i="8" s="1"/>
  <c r="OX219" i="8" s="1"/>
  <c r="HP173" i="8"/>
  <c r="HP23" i="8" s="1"/>
  <c r="HP21" i="8" s="1"/>
  <c r="HP219" i="8" s="1"/>
  <c r="KB173" i="8"/>
  <c r="KB23" i="8" s="1"/>
  <c r="KB21" i="8" s="1"/>
  <c r="KB219" i="8" s="1"/>
  <c r="MN173" i="8"/>
  <c r="MN23" i="8" s="1"/>
  <c r="MN21" i="8" s="1"/>
  <c r="MN219" i="8" s="1"/>
  <c r="OZ173" i="8"/>
  <c r="OZ23" i="8" s="1"/>
  <c r="OZ21" i="8" s="1"/>
  <c r="OZ219" i="8" s="1"/>
  <c r="IV90" i="8"/>
  <c r="IV17" i="8" s="1"/>
  <c r="GQ17" i="8"/>
  <c r="LP83" i="8"/>
  <c r="LP15" i="8"/>
  <c r="LP14" i="8" s="1"/>
  <c r="LP218" i="8" s="1"/>
  <c r="DG83" i="8"/>
  <c r="DG15" i="8"/>
  <c r="DG14" i="8" s="1"/>
  <c r="DG218" i="8" s="1"/>
  <c r="NC83" i="8"/>
  <c r="NC15" i="8"/>
  <c r="NC14" i="8" s="1"/>
  <c r="NC218" i="8" s="1"/>
  <c r="GZ83" i="8"/>
  <c r="GZ15" i="8"/>
  <c r="GZ14" i="8" s="1"/>
  <c r="GZ218" i="8" s="1"/>
  <c r="BC83" i="8"/>
  <c r="BC15" i="8"/>
  <c r="KY83" i="8"/>
  <c r="KY15" i="8"/>
  <c r="EV83" i="8"/>
  <c r="EV15" i="8"/>
  <c r="EV14" i="8" s="1"/>
  <c r="EV218" i="8" s="1"/>
  <c r="OR83" i="8"/>
  <c r="OR15" i="8"/>
  <c r="OR14" i="8" s="1"/>
  <c r="OR218" i="8" s="1"/>
  <c r="BM83" i="8"/>
  <c r="BM15" i="8"/>
  <c r="BM14" i="8" s="1"/>
  <c r="BM218" i="8" s="1"/>
  <c r="DY83" i="8"/>
  <c r="DY15" i="8"/>
  <c r="DY14" i="8" s="1"/>
  <c r="DY218" i="8" s="1"/>
  <c r="GK83" i="8"/>
  <c r="GK15" i="8"/>
  <c r="GK14" i="8" s="1"/>
  <c r="GK218" i="8" s="1"/>
  <c r="IW83" i="8"/>
  <c r="IW15" i="8"/>
  <c r="IW14" i="8" s="1"/>
  <c r="IW218" i="8" s="1"/>
  <c r="LI83" i="8"/>
  <c r="LI15" i="8"/>
  <c r="LI14" i="8" s="1"/>
  <c r="LI218" i="8" s="1"/>
  <c r="NU83" i="8"/>
  <c r="NU15" i="8"/>
  <c r="NU14" i="8" s="1"/>
  <c r="NU218" i="8" s="1"/>
  <c r="Z15" i="8"/>
  <c r="CL83" i="8"/>
  <c r="CL15" i="8"/>
  <c r="CL14" i="8" s="1"/>
  <c r="CL218" i="8" s="1"/>
  <c r="EX15" i="8"/>
  <c r="HJ83" i="8"/>
  <c r="HJ15" i="8"/>
  <c r="HJ14" i="8" s="1"/>
  <c r="HJ218" i="8" s="1"/>
  <c r="JV83" i="8"/>
  <c r="JV15" i="8"/>
  <c r="JV14" i="8" s="1"/>
  <c r="JV218" i="8" s="1"/>
  <c r="MH83" i="8"/>
  <c r="MH15" i="8"/>
  <c r="MH14" i="8" s="1"/>
  <c r="MH218" i="8" s="1"/>
  <c r="OT83" i="8"/>
  <c r="OT15" i="8"/>
  <c r="OT14" i="8" s="1"/>
  <c r="OT218" i="8" s="1"/>
  <c r="AY83" i="8"/>
  <c r="AY15" i="8"/>
  <c r="DK83" i="8"/>
  <c r="DK15" i="8"/>
  <c r="DK14" i="8" s="1"/>
  <c r="DK218" i="8" s="1"/>
  <c r="FW83" i="8"/>
  <c r="FW15" i="8"/>
  <c r="FW14" i="8" s="1"/>
  <c r="FW218" i="8" s="1"/>
  <c r="II83" i="8"/>
  <c r="II15" i="8"/>
  <c r="II14" i="8" s="1"/>
  <c r="II218" i="8" s="1"/>
  <c r="KU83" i="8"/>
  <c r="KU15" i="8"/>
  <c r="KU14" i="8" s="1"/>
  <c r="KU218" i="8" s="1"/>
  <c r="NG83" i="8"/>
  <c r="NG15" i="8"/>
  <c r="NG14" i="8" s="1"/>
  <c r="NG218" i="8" s="1"/>
  <c r="L83" i="8"/>
  <c r="L15" i="8"/>
  <c r="L14" i="8" s="1"/>
  <c r="L218" i="8" s="1"/>
  <c r="BX83" i="8"/>
  <c r="BX15" i="8"/>
  <c r="BX14" i="8" s="1"/>
  <c r="BX218" i="8" s="1"/>
  <c r="EJ83" i="8"/>
  <c r="EJ15" i="8"/>
  <c r="EJ14" i="8" s="1"/>
  <c r="EJ218" i="8" s="1"/>
  <c r="GV83" i="8"/>
  <c r="GV15" i="8"/>
  <c r="GV14" i="8" s="1"/>
  <c r="GV218" i="8" s="1"/>
  <c r="JH83" i="8"/>
  <c r="JH15" i="8"/>
  <c r="JH14" i="8" s="1"/>
  <c r="JH218" i="8" s="1"/>
  <c r="LT83" i="8"/>
  <c r="LT15" i="8"/>
  <c r="LT14" i="8" s="1"/>
  <c r="LT218" i="8" s="1"/>
  <c r="OF83" i="8"/>
  <c r="OF15" i="8"/>
  <c r="OF14" i="8" s="1"/>
  <c r="OF218" i="8" s="1"/>
  <c r="AK83" i="8"/>
  <c r="AK15" i="8"/>
  <c r="AK14" i="8" s="1"/>
  <c r="AK218" i="8" s="1"/>
  <c r="CW83" i="8"/>
  <c r="CW15" i="8"/>
  <c r="FI83" i="8"/>
  <c r="FI15" i="8"/>
  <c r="FI14" i="8" s="1"/>
  <c r="FI218" i="8" s="1"/>
  <c r="HU83" i="8"/>
  <c r="HU15" i="8"/>
  <c r="KG83" i="8"/>
  <c r="KG15" i="8"/>
  <c r="KG14" i="8" s="1"/>
  <c r="KG218" i="8" s="1"/>
  <c r="MS83" i="8"/>
  <c r="MS15" i="8"/>
  <c r="PE83" i="8"/>
  <c r="PE15" i="8"/>
  <c r="PE14" i="8" s="1"/>
  <c r="PE218" i="8" s="1"/>
  <c r="BR83" i="8"/>
  <c r="BR15" i="8"/>
  <c r="BR14" i="8" s="1"/>
  <c r="BR218" i="8" s="1"/>
  <c r="ED83" i="8"/>
  <c r="ED15" i="8"/>
  <c r="ED14" i="8" s="1"/>
  <c r="ED218" i="8" s="1"/>
  <c r="GP83" i="8"/>
  <c r="GP15" i="8"/>
  <c r="GP14" i="8" s="1"/>
  <c r="GP218" i="8" s="1"/>
  <c r="JB83" i="8"/>
  <c r="JB15" i="8"/>
  <c r="JB14" i="8" s="1"/>
  <c r="JB218" i="8" s="1"/>
  <c r="LN83" i="8"/>
  <c r="LN15" i="8"/>
  <c r="LN14" i="8" s="1"/>
  <c r="LN218" i="8" s="1"/>
  <c r="NZ83" i="8"/>
  <c r="NZ15" i="8"/>
  <c r="NZ14" i="8" s="1"/>
  <c r="NZ218" i="8" s="1"/>
  <c r="IV83" i="8"/>
  <c r="IV15" i="8"/>
  <c r="IV14" i="8" s="1"/>
  <c r="IV218" i="8" s="1"/>
  <c r="MW91" i="8"/>
  <c r="MW83" i="8" s="1"/>
  <c r="PI91" i="8"/>
  <c r="PI17" i="8" s="1"/>
  <c r="NS83" i="8"/>
  <c r="NS15" i="8"/>
  <c r="NS14" i="8" s="1"/>
  <c r="NS218" i="8" s="1"/>
  <c r="HX83" i="8"/>
  <c r="HX15" i="8"/>
  <c r="HX14" i="8" s="1"/>
  <c r="HX218" i="8" s="1"/>
  <c r="KB83" i="8"/>
  <c r="KB15" i="8"/>
  <c r="KB14" i="8" s="1"/>
  <c r="KB218" i="8" s="1"/>
  <c r="NV210" i="8"/>
  <c r="NV45" i="8"/>
  <c r="NV44" i="8" s="1"/>
  <c r="NV223" i="8" s="1"/>
  <c r="MH106" i="8"/>
  <c r="MH35" i="8" s="1"/>
  <c r="MH34" i="8" s="1"/>
  <c r="MH221" i="8" s="1"/>
  <c r="IX210" i="8"/>
  <c r="IX45" i="8"/>
  <c r="IX44" i="8" s="1"/>
  <c r="IX223" i="8" s="1"/>
  <c r="HJ106" i="8"/>
  <c r="HJ35" i="8" s="1"/>
  <c r="HJ34" i="8" s="1"/>
  <c r="HJ221" i="8" s="1"/>
  <c r="GL124" i="8"/>
  <c r="GL36" i="8" s="1"/>
  <c r="FV106" i="8"/>
  <c r="FV35" i="8" s="1"/>
  <c r="FV34" i="8" s="1"/>
  <c r="FV221" i="8" s="1"/>
  <c r="FF106" i="8"/>
  <c r="FF35" i="8" s="1"/>
  <c r="FF34" i="8" s="1"/>
  <c r="FF221" i="8" s="1"/>
  <c r="FF210" i="8"/>
  <c r="FF45" i="8"/>
  <c r="FF44" i="8" s="1"/>
  <c r="FF223" i="8" s="1"/>
  <c r="EP106" i="8"/>
  <c r="EP35" i="8" s="1"/>
  <c r="EP34" i="8" s="1"/>
  <c r="EP221" i="8" s="1"/>
  <c r="EP210" i="8"/>
  <c r="EP45" i="8"/>
  <c r="EP44" i="8" s="1"/>
  <c r="EP223" i="8" s="1"/>
  <c r="DZ106" i="8"/>
  <c r="DZ35" i="8" s="1"/>
  <c r="CL210" i="8"/>
  <c r="CL45" i="8"/>
  <c r="CL44" i="8" s="1"/>
  <c r="CL223" i="8" s="1"/>
  <c r="BV34" i="8"/>
  <c r="BV221" i="8" s="1"/>
  <c r="BV210" i="8"/>
  <c r="BV45" i="8"/>
  <c r="BV44" i="8" s="1"/>
  <c r="BV223" i="8" s="1"/>
  <c r="AH106" i="8"/>
  <c r="AH35" i="8" s="1"/>
  <c r="AH34" i="8" s="1"/>
  <c r="AH221" i="8" s="1"/>
  <c r="AH210" i="8"/>
  <c r="AH45" i="8"/>
  <c r="AH44" i="8" s="1"/>
  <c r="AH223" i="8" s="1"/>
  <c r="R34" i="8"/>
  <c r="R221" i="8" s="1"/>
  <c r="R210" i="8"/>
  <c r="R45" i="8"/>
  <c r="R44" i="8" s="1"/>
  <c r="R223" i="8" s="1"/>
  <c r="NS96" i="8"/>
  <c r="NS28" i="8" s="1"/>
  <c r="NC117" i="8"/>
  <c r="NC29" i="8" s="1"/>
  <c r="LW96" i="8"/>
  <c r="LW28" i="8" s="1"/>
  <c r="LW27" i="8" s="1"/>
  <c r="KQ117" i="8"/>
  <c r="KQ29" i="8" s="1"/>
  <c r="KQ27" i="8" s="1"/>
  <c r="JK96" i="8"/>
  <c r="JK28" i="8" s="1"/>
  <c r="JK27" i="8" s="1"/>
  <c r="IU96" i="8"/>
  <c r="IU28" i="8" s="1"/>
  <c r="IE117" i="8"/>
  <c r="IE29" i="8" s="1"/>
  <c r="IE27" i="8" s="1"/>
  <c r="GY96" i="8"/>
  <c r="GY28" i="8" s="1"/>
  <c r="GY27" i="8" s="1"/>
  <c r="GI96" i="8"/>
  <c r="GI28" i="8" s="1"/>
  <c r="FS117" i="8"/>
  <c r="FS29" i="8" s="1"/>
  <c r="EM96" i="8"/>
  <c r="EM28" i="8" s="1"/>
  <c r="EM27" i="8" s="1"/>
  <c r="DW96" i="8"/>
  <c r="DW28" i="8" s="1"/>
  <c r="CA96" i="8"/>
  <c r="CA28" i="8" s="1"/>
  <c r="CA27" i="8" s="1"/>
  <c r="BK96" i="8"/>
  <c r="BK28" i="8" s="1"/>
  <c r="BK27" i="8" s="1"/>
  <c r="O96" i="8"/>
  <c r="O28" i="8" s="1"/>
  <c r="O27" i="8" s="1"/>
  <c r="PA106" i="8"/>
  <c r="PA35" i="8" s="1"/>
  <c r="PA34" i="8" s="1"/>
  <c r="PA221" i="8" s="1"/>
  <c r="PA210" i="8"/>
  <c r="PA45" i="8"/>
  <c r="PA44" i="8" s="1"/>
  <c r="PA223" i="8" s="1"/>
  <c r="MO106" i="8"/>
  <c r="MO35" i="8" s="1"/>
  <c r="MG49" i="8"/>
  <c r="MG48" i="8" s="1"/>
  <c r="LQ106" i="8"/>
  <c r="LQ35" i="8" s="1"/>
  <c r="LQ34" i="8" s="1"/>
  <c r="LQ221" i="8" s="1"/>
  <c r="LQ210" i="8"/>
  <c r="LQ45" i="8"/>
  <c r="LQ44" i="8" s="1"/>
  <c r="LQ223" i="8" s="1"/>
  <c r="KK124" i="8"/>
  <c r="KK36" i="8" s="1"/>
  <c r="KK34" i="8" s="1"/>
  <c r="KK221" i="8" s="1"/>
  <c r="JU49" i="8"/>
  <c r="JU48" i="8" s="1"/>
  <c r="JE210" i="8"/>
  <c r="JE45" i="8"/>
  <c r="JE44" i="8" s="1"/>
  <c r="JE223" i="8" s="1"/>
  <c r="HY124" i="8"/>
  <c r="HY36" i="8" s="1"/>
  <c r="HY34" i="8" s="1"/>
  <c r="HY221" i="8" s="1"/>
  <c r="HI49" i="8"/>
  <c r="HI48" i="8" s="1"/>
  <c r="GS106" i="8"/>
  <c r="GS35" i="8" s="1"/>
  <c r="GS34" i="8" s="1"/>
  <c r="GS221" i="8" s="1"/>
  <c r="GS210" i="8"/>
  <c r="GS45" i="8"/>
  <c r="GS44" i="8" s="1"/>
  <c r="GS223" i="8" s="1"/>
  <c r="FM124" i="8"/>
  <c r="FM36" i="8" s="1"/>
  <c r="FM34" i="8" s="1"/>
  <c r="FM221" i="8" s="1"/>
  <c r="EW49" i="8"/>
  <c r="EW48" i="8" s="1"/>
  <c r="EG106" i="8"/>
  <c r="EG35" i="8" s="1"/>
  <c r="EG34" i="8" s="1"/>
  <c r="EG221" i="8" s="1"/>
  <c r="EG210" i="8"/>
  <c r="EG45" i="8"/>
  <c r="EG44" i="8" s="1"/>
  <c r="EG223" i="8" s="1"/>
  <c r="DI106" i="8"/>
  <c r="DI35" i="8" s="1"/>
  <c r="DI34" i="8" s="1"/>
  <c r="DI221" i="8" s="1"/>
  <c r="DA124" i="8"/>
  <c r="DA36" i="8" s="1"/>
  <c r="DA34" i="8" s="1"/>
  <c r="DA221" i="8" s="1"/>
  <c r="CK49" i="8"/>
  <c r="CK48" i="8" s="1"/>
  <c r="BU106" i="8"/>
  <c r="BU35" i="8" s="1"/>
  <c r="BU210" i="8"/>
  <c r="BU45" i="8"/>
  <c r="BU44" i="8" s="1"/>
  <c r="BU223" i="8" s="1"/>
  <c r="AO124" i="8"/>
  <c r="AO36" i="8" s="1"/>
  <c r="AO34" i="8" s="1"/>
  <c r="AO221" i="8" s="1"/>
  <c r="Y49" i="8"/>
  <c r="Y48" i="8" s="1"/>
  <c r="I210" i="8"/>
  <c r="I45" i="8"/>
  <c r="I44" i="8" s="1"/>
  <c r="I223" i="8" s="1"/>
  <c r="NZ117" i="8"/>
  <c r="NZ29" i="8" s="1"/>
  <c r="NR117" i="8"/>
  <c r="NR29" i="8" s="1"/>
  <c r="LN117" i="8"/>
  <c r="LN29" i="8" s="1"/>
  <c r="LF117" i="8"/>
  <c r="LF29" i="8" s="1"/>
  <c r="JB96" i="8"/>
  <c r="JB28" i="8" s="1"/>
  <c r="JB27" i="8" s="1"/>
  <c r="JB117" i="8"/>
  <c r="JB29" i="8" s="1"/>
  <c r="IT117" i="8"/>
  <c r="IT29" i="8" s="1"/>
  <c r="GP96" i="8"/>
  <c r="GP28" i="8" s="1"/>
  <c r="GP27" i="8" s="1"/>
  <c r="GH117" i="8"/>
  <c r="GH29" i="8" s="1"/>
  <c r="ET117" i="8"/>
  <c r="ET29" i="8" s="1"/>
  <c r="ED96" i="8"/>
  <c r="ED28" i="8" s="1"/>
  <c r="ED27" i="8" s="1"/>
  <c r="DV117" i="8"/>
  <c r="DV29" i="8" s="1"/>
  <c r="BR96" i="8"/>
  <c r="BR28" i="8" s="1"/>
  <c r="BR27" i="8" s="1"/>
  <c r="OZ210" i="8"/>
  <c r="OZ45" i="8"/>
  <c r="OZ44" i="8" s="1"/>
  <c r="OZ223" i="8" s="1"/>
  <c r="OJ124" i="8"/>
  <c r="OJ36" i="8" s="1"/>
  <c r="ND106" i="8"/>
  <c r="ND35" i="8" s="1"/>
  <c r="MF210" i="8"/>
  <c r="MF45" i="8"/>
  <c r="MF44" i="8" s="1"/>
  <c r="MF223" i="8" s="1"/>
  <c r="KJ210" i="8"/>
  <c r="KJ45" i="8"/>
  <c r="KJ44" i="8" s="1"/>
  <c r="KJ223" i="8" s="1"/>
  <c r="JT106" i="8"/>
  <c r="JT35" i="8" s="1"/>
  <c r="JT34" i="8" s="1"/>
  <c r="JT221" i="8" s="1"/>
  <c r="JL210" i="8"/>
  <c r="JL45" i="8"/>
  <c r="JL44" i="8" s="1"/>
  <c r="JL223" i="8" s="1"/>
  <c r="GZ106" i="8"/>
  <c r="GZ35" i="8" s="1"/>
  <c r="FT210" i="8"/>
  <c r="FT45" i="8"/>
  <c r="FT44" i="8" s="1"/>
  <c r="FT223" i="8" s="1"/>
  <c r="FD210" i="8"/>
  <c r="FD45" i="8"/>
  <c r="FD44" i="8" s="1"/>
  <c r="FD223" i="8" s="1"/>
  <c r="CJ210" i="8"/>
  <c r="CJ45" i="8"/>
  <c r="CJ44" i="8" s="1"/>
  <c r="CJ223" i="8" s="1"/>
  <c r="AN210" i="8"/>
  <c r="AN45" i="8"/>
  <c r="AN44" i="8" s="1"/>
  <c r="AN223" i="8" s="1"/>
  <c r="P210" i="8"/>
  <c r="P45" i="8"/>
  <c r="P44" i="8" s="1"/>
  <c r="P223" i="8" s="1"/>
  <c r="NQ117" i="8"/>
  <c r="NQ29" i="8" s="1"/>
  <c r="LE27" i="8"/>
  <c r="JQ96" i="8"/>
  <c r="JQ28" i="8" s="1"/>
  <c r="JI96" i="8"/>
  <c r="JI28" i="8" s="1"/>
  <c r="IS117" i="8"/>
  <c r="IS29" i="8" s="1"/>
  <c r="IS27" i="8" s="1"/>
  <c r="HE96" i="8"/>
  <c r="HE28" i="8" s="1"/>
  <c r="FA96" i="8"/>
  <c r="FA28" i="8" s="1"/>
  <c r="FA27" i="8" s="1"/>
  <c r="ES96" i="8"/>
  <c r="ES28" i="8" s="1"/>
  <c r="EK96" i="8"/>
  <c r="EK28" i="8" s="1"/>
  <c r="EC117" i="8"/>
  <c r="EC29" i="8" s="1"/>
  <c r="CO96" i="8"/>
  <c r="CO28" i="8" s="1"/>
  <c r="CO27" i="8" s="1"/>
  <c r="CG96" i="8"/>
  <c r="CG28" i="8" s="1"/>
  <c r="GJ83" i="8"/>
  <c r="GJ15" i="8"/>
  <c r="GJ14" i="8" s="1"/>
  <c r="GJ218" i="8" s="1"/>
  <c r="LD109" i="8"/>
  <c r="JX106" i="8"/>
  <c r="JX35" i="8" s="1"/>
  <c r="JX34" i="8" s="1"/>
  <c r="JX221" i="8" s="1"/>
  <c r="IR109" i="8"/>
  <c r="HL106" i="8"/>
  <c r="HL35" i="8" s="1"/>
  <c r="HL34" i="8" s="1"/>
  <c r="HL221" i="8" s="1"/>
  <c r="GF109" i="8"/>
  <c r="EZ106" i="8"/>
  <c r="EZ35" i="8" s="1"/>
  <c r="DT109" i="8"/>
  <c r="CN106" i="8"/>
  <c r="CN35" i="8" s="1"/>
  <c r="CN34" i="8" s="1"/>
  <c r="CN221" i="8" s="1"/>
  <c r="PA117" i="8"/>
  <c r="PA29" i="8" s="1"/>
  <c r="OS117" i="8"/>
  <c r="OS29" i="8" s="1"/>
  <c r="OK117" i="8"/>
  <c r="OK29" i="8" s="1"/>
  <c r="OK27" i="8" s="1"/>
  <c r="OC117" i="8"/>
  <c r="OC29" i="8" s="1"/>
  <c r="OC27" i="8" s="1"/>
  <c r="NE96" i="8"/>
  <c r="NE28" i="8" s="1"/>
  <c r="NE27" i="8" s="1"/>
  <c r="MW96" i="8"/>
  <c r="MW28" i="8" s="1"/>
  <c r="MW27" i="8" s="1"/>
  <c r="LY117" i="8"/>
  <c r="LY29" i="8" s="1"/>
  <c r="KK96" i="8"/>
  <c r="KK28" i="8" s="1"/>
  <c r="KK27" i="8" s="1"/>
  <c r="JM117" i="8"/>
  <c r="JM29" i="8" s="1"/>
  <c r="JM27" i="8" s="1"/>
  <c r="JE117" i="8"/>
  <c r="JE29" i="8" s="1"/>
  <c r="IG96" i="8"/>
  <c r="IG28" i="8" s="1"/>
  <c r="IG27" i="8" s="1"/>
  <c r="HQ117" i="8"/>
  <c r="HQ29" i="8" s="1"/>
  <c r="HA117" i="8"/>
  <c r="HA29" i="8" s="1"/>
  <c r="HA27" i="8" s="1"/>
  <c r="GS117" i="8"/>
  <c r="GS29" i="8" s="1"/>
  <c r="FU96" i="8"/>
  <c r="FU28" i="8" s="1"/>
  <c r="FU27" i="8" s="1"/>
  <c r="EO117" i="8"/>
  <c r="EO29" i="8" s="1"/>
  <c r="DI96" i="8"/>
  <c r="DI28" i="8" s="1"/>
  <c r="DI27" i="8" s="1"/>
  <c r="BU117" i="8"/>
  <c r="BU29" i="8" s="1"/>
  <c r="AW96" i="8"/>
  <c r="AW28" i="8" s="1"/>
  <c r="AW27" i="8" s="1"/>
  <c r="AO96" i="8"/>
  <c r="AO28" i="8" s="1"/>
  <c r="AO27" i="8" s="1"/>
  <c r="Q117" i="8"/>
  <c r="Q29" i="8" s="1"/>
  <c r="Q27" i="8" s="1"/>
  <c r="I117" i="8"/>
  <c r="I29" i="8" s="1"/>
  <c r="I27" i="8" s="1"/>
  <c r="OY109" i="8"/>
  <c r="OQ49" i="8"/>
  <c r="OQ48" i="8" s="1"/>
  <c r="OI109" i="8"/>
  <c r="NS107" i="8"/>
  <c r="NK125" i="8"/>
  <c r="NK124" i="8" s="1"/>
  <c r="NK36" i="8" s="1"/>
  <c r="NC107" i="8"/>
  <c r="MU126" i="8"/>
  <c r="MU124" i="8" s="1"/>
  <c r="MU36" i="8" s="1"/>
  <c r="ME109" i="8"/>
  <c r="LW108" i="8"/>
  <c r="LW106" i="8" s="1"/>
  <c r="LW35" i="8" s="1"/>
  <c r="LO107" i="8"/>
  <c r="LG49" i="8"/>
  <c r="LG48" i="8" s="1"/>
  <c r="KY107" i="8"/>
  <c r="KY106" i="8" s="1"/>
  <c r="KY35" i="8" s="1"/>
  <c r="KQ49" i="8"/>
  <c r="KQ48" i="8" s="1"/>
  <c r="KI108" i="8"/>
  <c r="JS210" i="8"/>
  <c r="JS45" i="8"/>
  <c r="JS44" i="8" s="1"/>
  <c r="JS223" i="8" s="1"/>
  <c r="JK126" i="8"/>
  <c r="JK124" i="8" s="1"/>
  <c r="JK36" i="8" s="1"/>
  <c r="IU109" i="8"/>
  <c r="IE109" i="8"/>
  <c r="HW49" i="8"/>
  <c r="HW48" i="8" s="1"/>
  <c r="HO108" i="8"/>
  <c r="GY108" i="8"/>
  <c r="GQ109" i="8"/>
  <c r="GI210" i="8"/>
  <c r="GI45" i="8"/>
  <c r="GI44" i="8" s="1"/>
  <c r="GI223" i="8" s="1"/>
  <c r="FS210" i="8"/>
  <c r="FS45" i="8"/>
  <c r="FS44" i="8" s="1"/>
  <c r="FS223" i="8" s="1"/>
  <c r="FK109" i="8"/>
  <c r="FC49" i="8"/>
  <c r="FC48" i="8" s="1"/>
  <c r="EU107" i="8"/>
  <c r="EU106" i="8" s="1"/>
  <c r="EU35" i="8" s="1"/>
  <c r="EU34" i="8" s="1"/>
  <c r="EU221" i="8" s="1"/>
  <c r="EM49" i="8"/>
  <c r="EM48" i="8" s="1"/>
  <c r="EE108" i="8"/>
  <c r="DO108" i="8"/>
  <c r="DG126" i="8"/>
  <c r="DG124" i="8" s="1"/>
  <c r="DG36" i="8" s="1"/>
  <c r="CY210" i="8"/>
  <c r="CY45" i="8"/>
  <c r="CY44" i="8" s="1"/>
  <c r="CY223" i="8" s="1"/>
  <c r="CQ109" i="8"/>
  <c r="CI49" i="8"/>
  <c r="CI48" i="8" s="1"/>
  <c r="CA109" i="8"/>
  <c r="BS83" i="8"/>
  <c r="BS15" i="8"/>
  <c r="BS14" i="8" s="1"/>
  <c r="BS218" i="8" s="1"/>
  <c r="BK108" i="8"/>
  <c r="BC126" i="8"/>
  <c r="BC124" i="8" s="1"/>
  <c r="BC36" i="8" s="1"/>
  <c r="AU108" i="8"/>
  <c r="AM126" i="8"/>
  <c r="AM124" i="8" s="1"/>
  <c r="AM36" i="8" s="1"/>
  <c r="W107" i="8"/>
  <c r="W106" i="8" s="1"/>
  <c r="W35" i="8" s="1"/>
  <c r="O125" i="8"/>
  <c r="O124" i="8" s="1"/>
  <c r="O36" i="8" s="1"/>
  <c r="LD96" i="8"/>
  <c r="LD28" i="8" s="1"/>
  <c r="LD27" i="8" s="1"/>
  <c r="BH96" i="8"/>
  <c r="BH28" i="8" s="1"/>
  <c r="BH27" i="8" s="1"/>
  <c r="AJ117" i="8"/>
  <c r="AJ29" i="8" s="1"/>
  <c r="AB117" i="8"/>
  <c r="AB29" i="8" s="1"/>
  <c r="PF108" i="8"/>
  <c r="OP108" i="8"/>
  <c r="NZ108" i="8"/>
  <c r="NJ109" i="8"/>
  <c r="MT109" i="8"/>
  <c r="MD109" i="8"/>
  <c r="LV108" i="8"/>
  <c r="LV106" i="8" s="1"/>
  <c r="LV35" i="8" s="1"/>
  <c r="LV34" i="8" s="1"/>
  <c r="LV221" i="8" s="1"/>
  <c r="LN109" i="8"/>
  <c r="KX109" i="8"/>
  <c r="KH109" i="8"/>
  <c r="JR109" i="8"/>
  <c r="JB109" i="8"/>
  <c r="IL109" i="8"/>
  <c r="HV109" i="8"/>
  <c r="HF109" i="8"/>
  <c r="GP109" i="8"/>
  <c r="FZ109" i="8"/>
  <c r="FJ109" i="8"/>
  <c r="ET109" i="8"/>
  <c r="ED109" i="8"/>
  <c r="DN109" i="8"/>
  <c r="CX107" i="8"/>
  <c r="CP17" i="8"/>
  <c r="CH109" i="8"/>
  <c r="BZ17" i="8"/>
  <c r="BR109" i="8"/>
  <c r="BJ49" i="8"/>
  <c r="BJ48" i="8" s="1"/>
  <c r="BB109" i="8"/>
  <c r="AT17" i="8"/>
  <c r="AL109" i="8"/>
  <c r="AD49" i="8"/>
  <c r="AD48" i="8" s="1"/>
  <c r="V108" i="8"/>
  <c r="V210" i="8"/>
  <c r="V45" i="8"/>
  <c r="V44" i="8" s="1"/>
  <c r="V223" i="8" s="1"/>
  <c r="N125" i="8"/>
  <c r="N124" i="8" s="1"/>
  <c r="N36" i="8" s="1"/>
  <c r="PK96" i="8"/>
  <c r="PK28" i="8" s="1"/>
  <c r="PC117" i="8"/>
  <c r="PC29" i="8" s="1"/>
  <c r="MY96" i="8"/>
  <c r="MY28" i="8" s="1"/>
  <c r="MQ117" i="8"/>
  <c r="MQ29" i="8" s="1"/>
  <c r="KU96" i="8"/>
  <c r="KU28" i="8" s="1"/>
  <c r="KE117" i="8"/>
  <c r="KE29" i="8" s="1"/>
  <c r="HS117" i="8"/>
  <c r="HS29" i="8" s="1"/>
  <c r="FG117" i="8"/>
  <c r="FG29" i="8" s="1"/>
  <c r="DS96" i="8"/>
  <c r="DS28" i="8" s="1"/>
  <c r="DS27" i="8" s="1"/>
  <c r="CU117" i="8"/>
  <c r="CU29" i="8" s="1"/>
  <c r="CM117" i="8"/>
  <c r="CM29" i="8" s="1"/>
  <c r="CM27" i="8" s="1"/>
  <c r="BG96" i="8"/>
  <c r="BG28" i="8" s="1"/>
  <c r="BG27" i="8" s="1"/>
  <c r="AI117" i="8"/>
  <c r="AI29" i="8" s="1"/>
  <c r="AA117" i="8"/>
  <c r="AA29" i="8" s="1"/>
  <c r="AA27" i="8" s="1"/>
  <c r="PE109" i="8"/>
  <c r="OO107" i="8"/>
  <c r="OO210" i="8"/>
  <c r="OO45" i="8"/>
  <c r="OO44" i="8" s="1"/>
  <c r="OO223" i="8" s="1"/>
  <c r="OG125" i="8"/>
  <c r="OG124" i="8" s="1"/>
  <c r="OG36" i="8" s="1"/>
  <c r="NY17" i="8"/>
  <c r="NY39" i="8"/>
  <c r="NQ108" i="8"/>
  <c r="NA109" i="8"/>
  <c r="MS49" i="8"/>
  <c r="MS48" i="8" s="1"/>
  <c r="MK107" i="8"/>
  <c r="MK210" i="8"/>
  <c r="MK45" i="8"/>
  <c r="MK44" i="8" s="1"/>
  <c r="MK223" i="8" s="1"/>
  <c r="LU17" i="8"/>
  <c r="LU39" i="8"/>
  <c r="LM125" i="8"/>
  <c r="LM124" i="8" s="1"/>
  <c r="LM36" i="8" s="1"/>
  <c r="KW109" i="8"/>
  <c r="KO49" i="8"/>
  <c r="KO48" i="8" s="1"/>
  <c r="KG107" i="8"/>
  <c r="KG106" i="8" s="1"/>
  <c r="KG35" i="8" s="1"/>
  <c r="JQ108" i="8"/>
  <c r="JQ210" i="8"/>
  <c r="JQ45" i="8"/>
  <c r="JQ44" i="8" s="1"/>
  <c r="JQ223" i="8" s="1"/>
  <c r="JI125" i="8"/>
  <c r="JI124" i="8" s="1"/>
  <c r="JI36" i="8" s="1"/>
  <c r="JA39" i="8"/>
  <c r="IS109" i="8"/>
  <c r="IC107" i="8"/>
  <c r="IC106" i="8" s="1"/>
  <c r="IC35" i="8" s="1"/>
  <c r="HU49" i="8"/>
  <c r="HU48" i="8" s="1"/>
  <c r="HM17" i="8"/>
  <c r="HM210" i="8"/>
  <c r="HM45" i="8"/>
  <c r="HM44" i="8" s="1"/>
  <c r="HM223" i="8" s="1"/>
  <c r="GW108" i="8"/>
  <c r="GW39" i="8"/>
  <c r="GO125" i="8"/>
  <c r="GO124" i="8" s="1"/>
  <c r="GO36" i="8" s="1"/>
  <c r="FY109" i="8"/>
  <c r="FQ49" i="8"/>
  <c r="FQ48" i="8" s="1"/>
  <c r="FI107" i="8"/>
  <c r="FI106" i="8" s="1"/>
  <c r="FI35" i="8" s="1"/>
  <c r="ES108" i="8"/>
  <c r="ES210" i="8"/>
  <c r="ES45" i="8"/>
  <c r="ES44" i="8" s="1"/>
  <c r="ES223" i="8" s="1"/>
  <c r="EK125" i="8"/>
  <c r="EK124" i="8" s="1"/>
  <c r="EK36" i="8" s="1"/>
  <c r="EC39" i="8"/>
  <c r="DU109" i="8"/>
  <c r="DE107" i="8"/>
  <c r="DE106" i="8" s="1"/>
  <c r="DE35" i="8" s="1"/>
  <c r="CW49" i="8"/>
  <c r="CW48" i="8" s="1"/>
  <c r="CO17" i="8"/>
  <c r="CO210" i="8"/>
  <c r="CO45" i="8"/>
  <c r="CO44" i="8" s="1"/>
  <c r="CO223" i="8" s="1"/>
  <c r="BY39" i="8"/>
  <c r="BQ125" i="8"/>
  <c r="BQ124" i="8" s="1"/>
  <c r="BQ36" i="8" s="1"/>
  <c r="BI17" i="8"/>
  <c r="BA107" i="8"/>
  <c r="BA106" i="8" s="1"/>
  <c r="BA35" i="8" s="1"/>
  <c r="AS49" i="8"/>
  <c r="AS48" i="8" s="1"/>
  <c r="AK109" i="8"/>
  <c r="U109" i="8"/>
  <c r="U210" i="8"/>
  <c r="U45" i="8"/>
  <c r="U44" i="8" s="1"/>
  <c r="U223" i="8" s="1"/>
  <c r="M125" i="8"/>
  <c r="M124" i="8" s="1"/>
  <c r="M36" i="8" s="1"/>
  <c r="PB117" i="8"/>
  <c r="PB29" i="8" s="1"/>
  <c r="MP117" i="8"/>
  <c r="MP29" i="8" s="1"/>
  <c r="KT96" i="8"/>
  <c r="KT28" i="8" s="1"/>
  <c r="KD117" i="8"/>
  <c r="KD29" i="8" s="1"/>
  <c r="IP96" i="8"/>
  <c r="IP28" i="8" s="1"/>
  <c r="IP27" i="8" s="1"/>
  <c r="HR117" i="8"/>
  <c r="HR29" i="8" s="1"/>
  <c r="GD96" i="8"/>
  <c r="GD28" i="8" s="1"/>
  <c r="GD27" i="8" s="1"/>
  <c r="FF117" i="8"/>
  <c r="FF29" i="8" s="1"/>
  <c r="DR96" i="8"/>
  <c r="DR28" i="8" s="1"/>
  <c r="DR27" i="8" s="1"/>
  <c r="BF96" i="8"/>
  <c r="BF28" i="8" s="1"/>
  <c r="BF27" i="8" s="1"/>
  <c r="AH117" i="8"/>
  <c r="AH29" i="8" s="1"/>
  <c r="MA126" i="8"/>
  <c r="MA124" i="8" s="1"/>
  <c r="MA36" i="8" s="1"/>
  <c r="PK126" i="8"/>
  <c r="PK124" i="8" s="1"/>
  <c r="PK36" i="8" s="1"/>
  <c r="OU109" i="8"/>
  <c r="OE210" i="8"/>
  <c r="OE45" i="8"/>
  <c r="OE44" i="8" s="1"/>
  <c r="OE223" i="8" s="1"/>
  <c r="NW109" i="8"/>
  <c r="NG107" i="8"/>
  <c r="NG106" i="8" s="1"/>
  <c r="NG35" i="8" s="1"/>
  <c r="NG34" i="8" s="1"/>
  <c r="NG221" i="8" s="1"/>
  <c r="MY126" i="8"/>
  <c r="MY124" i="8" s="1"/>
  <c r="MY36" i="8" s="1"/>
  <c r="MI109" i="8"/>
  <c r="LK107" i="8"/>
  <c r="LK210" i="8"/>
  <c r="LK45" i="8"/>
  <c r="LK44" i="8" s="1"/>
  <c r="LK223" i="8" s="1"/>
  <c r="LC109" i="8"/>
  <c r="KM108" i="8"/>
  <c r="KE126" i="8"/>
  <c r="KE124" i="8" s="1"/>
  <c r="KE36" i="8" s="1"/>
  <c r="JW107" i="8"/>
  <c r="JW106" i="8" s="1"/>
  <c r="JW35" i="8" s="1"/>
  <c r="JO107" i="8"/>
  <c r="HS107" i="8"/>
  <c r="HK49" i="8"/>
  <c r="HK48" i="8" s="1"/>
  <c r="HK126" i="8"/>
  <c r="HK124" i="8" s="1"/>
  <c r="HK36" i="8" s="1"/>
  <c r="HC210" i="8"/>
  <c r="HC45" i="8"/>
  <c r="HC44" i="8" s="1"/>
  <c r="HC223" i="8" s="1"/>
  <c r="GU107" i="8"/>
  <c r="GU106" i="8" s="1"/>
  <c r="GU35" i="8" s="1"/>
  <c r="GE108" i="8"/>
  <c r="FW126" i="8"/>
  <c r="FW124" i="8" s="1"/>
  <c r="FW36" i="8" s="1"/>
  <c r="FG107" i="8"/>
  <c r="EY49" i="8"/>
  <c r="EY48" i="8" s="1"/>
  <c r="EI210" i="8"/>
  <c r="EI45" i="8"/>
  <c r="EI44" i="8" s="1"/>
  <c r="EI223" i="8" s="1"/>
  <c r="EA109" i="8"/>
  <c r="DK107" i="8"/>
  <c r="DK106" i="8" s="1"/>
  <c r="DK35" i="8" s="1"/>
  <c r="DK34" i="8" s="1"/>
  <c r="DK221" i="8" s="1"/>
  <c r="DC126" i="8"/>
  <c r="DC124" i="8" s="1"/>
  <c r="DC36" i="8" s="1"/>
  <c r="BW17" i="8"/>
  <c r="BW210" i="8"/>
  <c r="BW45" i="8"/>
  <c r="BW44" i="8" s="1"/>
  <c r="BW223" i="8" s="1"/>
  <c r="BO109" i="8"/>
  <c r="AQ109" i="8"/>
  <c r="AI126" i="8"/>
  <c r="AI124" i="8" s="1"/>
  <c r="AI36" i="8" s="1"/>
  <c r="OB96" i="8"/>
  <c r="OB28" i="8" s="1"/>
  <c r="OB27" i="8" s="1"/>
  <c r="MF117" i="8"/>
  <c r="MF29" i="8" s="1"/>
  <c r="LP117" i="8"/>
  <c r="LP29" i="8" s="1"/>
  <c r="LP27" i="8" s="1"/>
  <c r="KZ49" i="8"/>
  <c r="KZ48" i="8" s="1"/>
  <c r="IN96" i="8"/>
  <c r="IN28" i="8" s="1"/>
  <c r="FD117" i="8"/>
  <c r="FD29" i="8" s="1"/>
  <c r="FD27" i="8" s="1"/>
  <c r="CR96" i="8"/>
  <c r="CR28" i="8" s="1"/>
  <c r="CB96" i="8"/>
  <c r="CB28" i="8" s="1"/>
  <c r="CB27" i="8" s="1"/>
  <c r="BG109" i="8"/>
  <c r="AA49" i="8"/>
  <c r="AA48" i="8" s="1"/>
  <c r="K210" i="8"/>
  <c r="K45" i="8"/>
  <c r="K44" i="8" s="1"/>
  <c r="K223" i="8" s="1"/>
  <c r="OJ27" i="8"/>
  <c r="JT96" i="8"/>
  <c r="JT28" i="8" s="1"/>
  <c r="JT27" i="8" s="1"/>
  <c r="IV96" i="8"/>
  <c r="IV28" i="8" s="1"/>
  <c r="IV27" i="8" s="1"/>
  <c r="FL96" i="8"/>
  <c r="FL28" i="8" s="1"/>
  <c r="FL27" i="8" s="1"/>
  <c r="DP117" i="8"/>
  <c r="DP29" i="8" s="1"/>
  <c r="CZ117" i="8"/>
  <c r="CZ29" i="8" s="1"/>
  <c r="CZ27" i="8" s="1"/>
  <c r="CJ117" i="8"/>
  <c r="CJ29" i="8" s="1"/>
  <c r="OM39" i="8"/>
  <c r="KT39" i="8"/>
  <c r="MF39" i="8"/>
  <c r="PG39" i="8"/>
  <c r="CY39" i="8"/>
  <c r="CP39" i="8"/>
  <c r="CN21" i="8"/>
  <c r="CN219" i="8" s="1"/>
  <c r="HT21" i="8"/>
  <c r="HT219" i="8" s="1"/>
  <c r="HB17" i="8"/>
  <c r="LX83" i="8"/>
  <c r="LX15" i="8"/>
  <c r="LX14" i="8" s="1"/>
  <c r="LX218" i="8" s="1"/>
  <c r="KC83" i="8"/>
  <c r="KC15" i="8"/>
  <c r="KC14" i="8" s="1"/>
  <c r="KC218" i="8" s="1"/>
  <c r="CE83" i="8"/>
  <c r="CE15" i="8"/>
  <c r="CE14" i="8" s="1"/>
  <c r="CE218" i="8" s="1"/>
  <c r="EC83" i="8"/>
  <c r="EC15" i="8"/>
  <c r="MY39" i="8"/>
  <c r="KM39" i="8"/>
  <c r="IA39" i="8"/>
  <c r="FO39" i="8"/>
  <c r="DC39" i="8"/>
  <c r="AQ39" i="8"/>
  <c r="OD39" i="8"/>
  <c r="LR39" i="8"/>
  <c r="JF39" i="8"/>
  <c r="GT39" i="8"/>
  <c r="EH39" i="8"/>
  <c r="BV39" i="8"/>
  <c r="J39" i="8"/>
  <c r="PA39" i="8"/>
  <c r="MO39" i="8"/>
  <c r="KC39" i="8"/>
  <c r="HQ39" i="8"/>
  <c r="FE39" i="8"/>
  <c r="CS39" i="8"/>
  <c r="AG39" i="8"/>
  <c r="ND39" i="8"/>
  <c r="KR39" i="8"/>
  <c r="IF39" i="8"/>
  <c r="FT39" i="8"/>
  <c r="DH39" i="8"/>
  <c r="AV39" i="8"/>
  <c r="NS39" i="8"/>
  <c r="LG39" i="8"/>
  <c r="IU39" i="8"/>
  <c r="GI39" i="8"/>
  <c r="DW39" i="8"/>
  <c r="BK39" i="8"/>
  <c r="NJ39" i="8"/>
  <c r="KX39" i="8"/>
  <c r="IL39" i="8"/>
  <c r="FZ39" i="8"/>
  <c r="DN39" i="8"/>
  <c r="BB39" i="8"/>
  <c r="KO173" i="8"/>
  <c r="KO23" i="8" s="1"/>
  <c r="KO21" i="8" s="1"/>
  <c r="KO219" i="8" s="1"/>
  <c r="GM173" i="8"/>
  <c r="GM23" i="8" s="1"/>
  <c r="GM21" i="8" s="1"/>
  <c r="GM219" i="8" s="1"/>
  <c r="AQ173" i="8"/>
  <c r="AQ23" i="8" s="1"/>
  <c r="AQ21" i="8" s="1"/>
  <c r="AQ219" i="8" s="1"/>
  <c r="NH173" i="8"/>
  <c r="NH23" i="8" s="1"/>
  <c r="NH21" i="8" s="1"/>
  <c r="NH219" i="8" s="1"/>
  <c r="IS173" i="8"/>
  <c r="IS23" i="8" s="1"/>
  <c r="IS21" i="8" s="1"/>
  <c r="IS219" i="8" s="1"/>
  <c r="FW173" i="8"/>
  <c r="FW23" i="8" s="1"/>
  <c r="FW21" i="8" s="1"/>
  <c r="FW219" i="8" s="1"/>
  <c r="DQ173" i="8"/>
  <c r="DQ23" i="8" s="1"/>
  <c r="DQ21" i="8" s="1"/>
  <c r="DQ219" i="8" s="1"/>
  <c r="BG173" i="8"/>
  <c r="BG23" i="8" s="1"/>
  <c r="BG21" i="8" s="1"/>
  <c r="BG219" i="8" s="1"/>
  <c r="PL173" i="8"/>
  <c r="PL23" i="8" s="1"/>
  <c r="PL21" i="8" s="1"/>
  <c r="PL219" i="8" s="1"/>
  <c r="JY173" i="8"/>
  <c r="JY23" i="8" s="1"/>
  <c r="JY21" i="8" s="1"/>
  <c r="JY219" i="8" s="1"/>
  <c r="JK173" i="8"/>
  <c r="JK23" i="8" s="1"/>
  <c r="JK21" i="8" s="1"/>
  <c r="JK219" i="8" s="1"/>
  <c r="PI173" i="8"/>
  <c r="PI23" i="8" s="1"/>
  <c r="PI21" i="8" s="1"/>
  <c r="PI219" i="8" s="1"/>
  <c r="BP173" i="8"/>
  <c r="BP23" i="8" s="1"/>
  <c r="BP21" i="8" s="1"/>
  <c r="BP219" i="8" s="1"/>
  <c r="EB173" i="8"/>
  <c r="EB23" i="8" s="1"/>
  <c r="EB21" i="8" s="1"/>
  <c r="EB219" i="8" s="1"/>
  <c r="GN173" i="8"/>
  <c r="GN23" i="8" s="1"/>
  <c r="GN21" i="8" s="1"/>
  <c r="GN219" i="8" s="1"/>
  <c r="KF173" i="8"/>
  <c r="KF23" i="8" s="1"/>
  <c r="KF21" i="8" s="1"/>
  <c r="KF219" i="8" s="1"/>
  <c r="U173" i="8"/>
  <c r="U23" i="8" s="1"/>
  <c r="U21" i="8" s="1"/>
  <c r="U219" i="8" s="1"/>
  <c r="CG173" i="8"/>
  <c r="CG23" i="8" s="1"/>
  <c r="CG21" i="8" s="1"/>
  <c r="CG219" i="8" s="1"/>
  <c r="ES21" i="8"/>
  <c r="ES219" i="8" s="1"/>
  <c r="HE173" i="8"/>
  <c r="HE23" i="8" s="1"/>
  <c r="HE21" i="8" s="1"/>
  <c r="HE219" i="8" s="1"/>
  <c r="LM173" i="8"/>
  <c r="LM23" i="8" s="1"/>
  <c r="LM21" i="8" s="1"/>
  <c r="LM219" i="8" s="1"/>
  <c r="AL173" i="8"/>
  <c r="AL23" i="8" s="1"/>
  <c r="AL21" i="8" s="1"/>
  <c r="AL219" i="8" s="1"/>
  <c r="CX173" i="8"/>
  <c r="CX23" i="8" s="1"/>
  <c r="CX21" i="8" s="1"/>
  <c r="CX219" i="8" s="1"/>
  <c r="FJ173" i="8"/>
  <c r="FJ23" i="8" s="1"/>
  <c r="FJ21" i="8" s="1"/>
  <c r="FJ219" i="8" s="1"/>
  <c r="IB173" i="8"/>
  <c r="IB23" i="8" s="1"/>
  <c r="IB21" i="8" s="1"/>
  <c r="IB219" i="8" s="1"/>
  <c r="MU173" i="8"/>
  <c r="MU23" i="8" s="1"/>
  <c r="MU21" i="8" s="1"/>
  <c r="MU219" i="8" s="1"/>
  <c r="BC173" i="8"/>
  <c r="BC23" i="8" s="1"/>
  <c r="BC21" i="8" s="1"/>
  <c r="BC219" i="8" s="1"/>
  <c r="DO173" i="8"/>
  <c r="DO23" i="8" s="1"/>
  <c r="DO21" i="8" s="1"/>
  <c r="DO219" i="8" s="1"/>
  <c r="GA173" i="8"/>
  <c r="GA23" i="8" s="1"/>
  <c r="GA21" i="8" s="1"/>
  <c r="GA219" i="8" s="1"/>
  <c r="JE173" i="8"/>
  <c r="JE23" i="8" s="1"/>
  <c r="JE21" i="8" s="1"/>
  <c r="JE219" i="8" s="1"/>
  <c r="OV173" i="8"/>
  <c r="OV23" i="8" s="1"/>
  <c r="OV21" i="8" s="1"/>
  <c r="OV219" i="8" s="1"/>
  <c r="BT173" i="8"/>
  <c r="BT23" i="8" s="1"/>
  <c r="BT21" i="8" s="1"/>
  <c r="BT219" i="8" s="1"/>
  <c r="EF173" i="8"/>
  <c r="EF23" i="8" s="1"/>
  <c r="EF21" i="8" s="1"/>
  <c r="EF219" i="8" s="1"/>
  <c r="GR173" i="8"/>
  <c r="GR23" i="8" s="1"/>
  <c r="GR21" i="8" s="1"/>
  <c r="GR219" i="8" s="1"/>
  <c r="KN173" i="8"/>
  <c r="KN23" i="8" s="1"/>
  <c r="KN21" i="8" s="1"/>
  <c r="KN219" i="8" s="1"/>
  <c r="IA173" i="8"/>
  <c r="IA23" i="8" s="1"/>
  <c r="IA21" i="8" s="1"/>
  <c r="IA219" i="8" s="1"/>
  <c r="KM173" i="8"/>
  <c r="KM23" i="8" s="1"/>
  <c r="KM21" i="8" s="1"/>
  <c r="KM219" i="8" s="1"/>
  <c r="MY173" i="8"/>
  <c r="MY23" i="8" s="1"/>
  <c r="MY21" i="8" s="1"/>
  <c r="MY219" i="8" s="1"/>
  <c r="PK173" i="8"/>
  <c r="PK23" i="8" s="1"/>
  <c r="PK21" i="8" s="1"/>
  <c r="PK219" i="8" s="1"/>
  <c r="PE173" i="8"/>
  <c r="PE23" i="8" s="1"/>
  <c r="PE21" i="8" s="1"/>
  <c r="PE219" i="8" s="1"/>
  <c r="KH173" i="8"/>
  <c r="KH23" i="8" s="1"/>
  <c r="KH21" i="8" s="1"/>
  <c r="KH219" i="8" s="1"/>
  <c r="MT173" i="8"/>
  <c r="MT23" i="8" s="1"/>
  <c r="MT21" i="8" s="1"/>
  <c r="MT219" i="8" s="1"/>
  <c r="PF173" i="8"/>
  <c r="PF23" i="8" s="1"/>
  <c r="PF21" i="8" s="1"/>
  <c r="PF219" i="8" s="1"/>
  <c r="HX173" i="8"/>
  <c r="HX23" i="8" s="1"/>
  <c r="HX21" i="8" s="1"/>
  <c r="HX219" i="8" s="1"/>
  <c r="KJ173" i="8"/>
  <c r="KJ23" i="8" s="1"/>
  <c r="KJ21" i="8" s="1"/>
  <c r="KJ219" i="8" s="1"/>
  <c r="MV173" i="8"/>
  <c r="MV23" i="8" s="1"/>
  <c r="MV21" i="8" s="1"/>
  <c r="MV219" i="8" s="1"/>
  <c r="PH173" i="8"/>
  <c r="PH23" i="8" s="1"/>
  <c r="PH21" i="8" s="1"/>
  <c r="PH219" i="8" s="1"/>
  <c r="IU17" i="8"/>
  <c r="JD83" i="8"/>
  <c r="JD15" i="8"/>
  <c r="JD14" i="8" s="1"/>
  <c r="JD218" i="8" s="1"/>
  <c r="EM83" i="8"/>
  <c r="EM15" i="8"/>
  <c r="EM14" i="8" s="1"/>
  <c r="EM218" i="8" s="1"/>
  <c r="OI83" i="8"/>
  <c r="OI15" i="8"/>
  <c r="OI14" i="8" s="1"/>
  <c r="OI218" i="8" s="1"/>
  <c r="IF83" i="8"/>
  <c r="IF15" i="8"/>
  <c r="IF14" i="8" s="1"/>
  <c r="IF218" i="8" s="1"/>
  <c r="CI83" i="8"/>
  <c r="CI15" i="8"/>
  <c r="CI14" i="8" s="1"/>
  <c r="CI218" i="8" s="1"/>
  <c r="ME83" i="8"/>
  <c r="ME15" i="8"/>
  <c r="ME14" i="8" s="1"/>
  <c r="ME218" i="8" s="1"/>
  <c r="GB83" i="8"/>
  <c r="GB15" i="8"/>
  <c r="I83" i="8"/>
  <c r="I15" i="8"/>
  <c r="I14" i="8" s="1"/>
  <c r="I218" i="8" s="1"/>
  <c r="BU83" i="8"/>
  <c r="BU15" i="8"/>
  <c r="BU14" i="8" s="1"/>
  <c r="BU218" i="8" s="1"/>
  <c r="EG83" i="8"/>
  <c r="EG15" i="8"/>
  <c r="EG14" i="8" s="1"/>
  <c r="EG218" i="8" s="1"/>
  <c r="GS83" i="8"/>
  <c r="GS15" i="8"/>
  <c r="GS14" i="8" s="1"/>
  <c r="GS218" i="8" s="1"/>
  <c r="JE83" i="8"/>
  <c r="JE15" i="8"/>
  <c r="JE14" i="8" s="1"/>
  <c r="JE218" i="8" s="1"/>
  <c r="LQ83" i="8"/>
  <c r="LQ15" i="8"/>
  <c r="LQ14" i="8" s="1"/>
  <c r="LQ218" i="8" s="1"/>
  <c r="OC83" i="8"/>
  <c r="OC15" i="8"/>
  <c r="OC14" i="8" s="1"/>
  <c r="OC218" i="8" s="1"/>
  <c r="AH83" i="8"/>
  <c r="AH15" i="8"/>
  <c r="CT83" i="8"/>
  <c r="CT15" i="8"/>
  <c r="FF83" i="8"/>
  <c r="FF15" i="8"/>
  <c r="HR83" i="8"/>
  <c r="HR15" i="8"/>
  <c r="HR14" i="8" s="1"/>
  <c r="HR218" i="8" s="1"/>
  <c r="KD83" i="8"/>
  <c r="KD15" i="8"/>
  <c r="MP83" i="8"/>
  <c r="MP15" i="8"/>
  <c r="MP14" i="8" s="1"/>
  <c r="MP218" i="8" s="1"/>
  <c r="PB83" i="8"/>
  <c r="PB15" i="8"/>
  <c r="BG83" i="8"/>
  <c r="BG15" i="8"/>
  <c r="BG14" i="8" s="1"/>
  <c r="BG218" i="8" s="1"/>
  <c r="DS83" i="8"/>
  <c r="DS15" i="8"/>
  <c r="DS14" i="8" s="1"/>
  <c r="DS218" i="8" s="1"/>
  <c r="GE83" i="8"/>
  <c r="GE15" i="8"/>
  <c r="GE14" i="8" s="1"/>
  <c r="GE218" i="8" s="1"/>
  <c r="IQ83" i="8"/>
  <c r="IQ15" i="8"/>
  <c r="IQ14" i="8" s="1"/>
  <c r="IQ218" i="8" s="1"/>
  <c r="LC83" i="8"/>
  <c r="LC15" i="8"/>
  <c r="LC14" i="8" s="1"/>
  <c r="LC218" i="8" s="1"/>
  <c r="NO83" i="8"/>
  <c r="NO15" i="8"/>
  <c r="NO14" i="8" s="1"/>
  <c r="NO218" i="8" s="1"/>
  <c r="T83" i="8"/>
  <c r="T15" i="8"/>
  <c r="CF83" i="8"/>
  <c r="CF15" i="8"/>
  <c r="ER83" i="8"/>
  <c r="ER15" i="8"/>
  <c r="HD83" i="8"/>
  <c r="HD15" i="8"/>
  <c r="JP83" i="8"/>
  <c r="JP15" i="8"/>
  <c r="MB83" i="8"/>
  <c r="MB15" i="8"/>
  <c r="ON83" i="8"/>
  <c r="ON15" i="8"/>
  <c r="AS83" i="8"/>
  <c r="AS15" i="8"/>
  <c r="DE83" i="8"/>
  <c r="DE15" i="8"/>
  <c r="DE14" i="8" s="1"/>
  <c r="DE218" i="8" s="1"/>
  <c r="FQ83" i="8"/>
  <c r="FQ15" i="8"/>
  <c r="IC83" i="8"/>
  <c r="IC15" i="8"/>
  <c r="IC14" i="8" s="1"/>
  <c r="IC218" i="8" s="1"/>
  <c r="KO83" i="8"/>
  <c r="KO15" i="8"/>
  <c r="NA83" i="8"/>
  <c r="NA15" i="8"/>
  <c r="NA14" i="8" s="1"/>
  <c r="NA218" i="8" s="1"/>
  <c r="N83" i="8"/>
  <c r="N15" i="8"/>
  <c r="N14" i="8" s="1"/>
  <c r="N218" i="8" s="1"/>
  <c r="BZ83" i="8"/>
  <c r="BZ15" i="8"/>
  <c r="BZ14" i="8" s="1"/>
  <c r="BZ218" i="8" s="1"/>
  <c r="EL83" i="8"/>
  <c r="EL15" i="8"/>
  <c r="GX83" i="8"/>
  <c r="GX15" i="8"/>
  <c r="JJ83" i="8"/>
  <c r="JJ15" i="8"/>
  <c r="LV83" i="8"/>
  <c r="LV15" i="8"/>
  <c r="OH83" i="8"/>
  <c r="OH15" i="8"/>
  <c r="LG83" i="8"/>
  <c r="LG15" i="8"/>
  <c r="LG14" i="8" s="1"/>
  <c r="LG218" i="8" s="1"/>
  <c r="FL83" i="8"/>
  <c r="FL15" i="8"/>
  <c r="FL14" i="8" s="1"/>
  <c r="FL218" i="8" s="1"/>
  <c r="HP83" i="8"/>
  <c r="HP15" i="8"/>
  <c r="HP14" i="8" s="1"/>
  <c r="HP218" i="8" s="1"/>
  <c r="PB210" i="8"/>
  <c r="PB45" i="8"/>
  <c r="PB44" i="8" s="1"/>
  <c r="PB223" i="8" s="1"/>
  <c r="OT124" i="8"/>
  <c r="OT36" i="8" s="1"/>
  <c r="OT34" i="8" s="1"/>
  <c r="OT221" i="8" s="1"/>
  <c r="OL106" i="8"/>
  <c r="OL35" i="8" s="1"/>
  <c r="OL34" i="8" s="1"/>
  <c r="OL221" i="8" s="1"/>
  <c r="OL210" i="8"/>
  <c r="OL45" i="8"/>
  <c r="OL44" i="8" s="1"/>
  <c r="OL223" i="8" s="1"/>
  <c r="MH210" i="8"/>
  <c r="MH45" i="8"/>
  <c r="MH44" i="8" s="1"/>
  <c r="MH223" i="8" s="1"/>
  <c r="LR106" i="8"/>
  <c r="LR35" i="8" s="1"/>
  <c r="LR34" i="8" s="1"/>
  <c r="LR221" i="8" s="1"/>
  <c r="LR210" i="8"/>
  <c r="LR45" i="8"/>
  <c r="LR44" i="8" s="1"/>
  <c r="LR223" i="8" s="1"/>
  <c r="LJ124" i="8"/>
  <c r="LJ36" i="8" s="1"/>
  <c r="KD106" i="8"/>
  <c r="KD35" i="8" s="1"/>
  <c r="KD34" i="8" s="1"/>
  <c r="KD221" i="8" s="1"/>
  <c r="KD210" i="8"/>
  <c r="KD45" i="8"/>
  <c r="KD44" i="8" s="1"/>
  <c r="KD223" i="8" s="1"/>
  <c r="JN106" i="8"/>
  <c r="JN35" i="8" s="1"/>
  <c r="JN34" i="8" s="1"/>
  <c r="JN221" i="8" s="1"/>
  <c r="JN210" i="8"/>
  <c r="JN45" i="8"/>
  <c r="JN44" i="8" s="1"/>
  <c r="JN223" i="8" s="1"/>
  <c r="IX34" i="8"/>
  <c r="IX221" i="8" s="1"/>
  <c r="HJ210" i="8"/>
  <c r="HJ45" i="8"/>
  <c r="HJ44" i="8" s="1"/>
  <c r="HJ223" i="8" s="1"/>
  <c r="GT210" i="8"/>
  <c r="GT45" i="8"/>
  <c r="GT44" i="8" s="1"/>
  <c r="GT223" i="8" s="1"/>
  <c r="FN124" i="8"/>
  <c r="FN36" i="8" s="1"/>
  <c r="FN34" i="8" s="1"/>
  <c r="FN221" i="8" s="1"/>
  <c r="EH124" i="8"/>
  <c r="EH36" i="8" s="1"/>
  <c r="EH34" i="8" s="1"/>
  <c r="EH221" i="8" s="1"/>
  <c r="DB106" i="8"/>
  <c r="DB35" i="8" s="1"/>
  <c r="DB34" i="8" s="1"/>
  <c r="DB221" i="8" s="1"/>
  <c r="DB210" i="8"/>
  <c r="DB45" i="8"/>
  <c r="DB44" i="8" s="1"/>
  <c r="DB223" i="8" s="1"/>
  <c r="BN124" i="8"/>
  <c r="BN36" i="8" s="1"/>
  <c r="BN34" i="8" s="1"/>
  <c r="BN221" i="8" s="1"/>
  <c r="OC106" i="8"/>
  <c r="OC35" i="8" s="1"/>
  <c r="OC34" i="8" s="1"/>
  <c r="OC221" i="8" s="1"/>
  <c r="OC210" i="8"/>
  <c r="OC45" i="8"/>
  <c r="OC44" i="8" s="1"/>
  <c r="OC223" i="8" s="1"/>
  <c r="NE106" i="8"/>
  <c r="NE35" i="8" s="1"/>
  <c r="NE34" i="8" s="1"/>
  <c r="NE221" i="8" s="1"/>
  <c r="KS106" i="8"/>
  <c r="KS35" i="8" s="1"/>
  <c r="KS34" i="8" s="1"/>
  <c r="KS221" i="8" s="1"/>
  <c r="KS210" i="8"/>
  <c r="KS45" i="8"/>
  <c r="KS44" i="8" s="1"/>
  <c r="KS223" i="8" s="1"/>
  <c r="IG106" i="8"/>
  <c r="IG35" i="8" s="1"/>
  <c r="IG34" i="8" s="1"/>
  <c r="IG221" i="8" s="1"/>
  <c r="IG210" i="8"/>
  <c r="IG45" i="8"/>
  <c r="IG44" i="8" s="1"/>
  <c r="IG223" i="8" s="1"/>
  <c r="FU106" i="8"/>
  <c r="FU35" i="8" s="1"/>
  <c r="FU34" i="8" s="1"/>
  <c r="FU221" i="8" s="1"/>
  <c r="FU210" i="8"/>
  <c r="FU45" i="8"/>
  <c r="FU44" i="8" s="1"/>
  <c r="FU223" i="8" s="1"/>
  <c r="FE108" i="8"/>
  <c r="DI210" i="8"/>
  <c r="DI45" i="8"/>
  <c r="DI44" i="8" s="1"/>
  <c r="DI223" i="8" s="1"/>
  <c r="CS108" i="8"/>
  <c r="AW106" i="8"/>
  <c r="AW35" i="8" s="1"/>
  <c r="AW34" i="8" s="1"/>
  <c r="AW221" i="8" s="1"/>
  <c r="AW210" i="8"/>
  <c r="AW45" i="8"/>
  <c r="AW44" i="8" s="1"/>
  <c r="AW223" i="8" s="1"/>
  <c r="AG108" i="8"/>
  <c r="OX27" i="8"/>
  <c r="OH27" i="8"/>
  <c r="ML27" i="8"/>
  <c r="MD117" i="8"/>
  <c r="MD29" i="8" s="1"/>
  <c r="LV96" i="8"/>
  <c r="LV28" i="8" s="1"/>
  <c r="LV27" i="8" s="1"/>
  <c r="JZ96" i="8"/>
  <c r="JZ28" i="8" s="1"/>
  <c r="JZ27" i="8" s="1"/>
  <c r="HF117" i="8"/>
  <c r="HF29" i="8" s="1"/>
  <c r="AL117" i="8"/>
  <c r="AL29" i="8" s="1"/>
  <c r="AL27" i="8" s="1"/>
  <c r="OZ106" i="8"/>
  <c r="OZ35" i="8" s="1"/>
  <c r="NT210" i="8"/>
  <c r="NT45" i="8"/>
  <c r="NT44" i="8" s="1"/>
  <c r="NT223" i="8" s="1"/>
  <c r="LH106" i="8"/>
  <c r="LH35" i="8" s="1"/>
  <c r="KZ210" i="8"/>
  <c r="KZ45" i="8"/>
  <c r="KZ44" i="8" s="1"/>
  <c r="KZ223" i="8" s="1"/>
  <c r="KJ106" i="8"/>
  <c r="KJ35" i="8" s="1"/>
  <c r="GR210" i="8"/>
  <c r="GR45" i="8"/>
  <c r="GR44" i="8" s="1"/>
  <c r="GR223" i="8" s="1"/>
  <c r="DX210" i="8"/>
  <c r="DX45" i="8"/>
  <c r="DX44" i="8" s="1"/>
  <c r="DX223" i="8" s="1"/>
  <c r="DH34" i="8"/>
  <c r="DH221" i="8" s="1"/>
  <c r="BD210" i="8"/>
  <c r="BD45" i="8"/>
  <c r="BD44" i="8" s="1"/>
  <c r="BD223" i="8" s="1"/>
  <c r="AN106" i="8"/>
  <c r="AN35" i="8" s="1"/>
  <c r="AN34" i="8" s="1"/>
  <c r="AN221" i="8" s="1"/>
  <c r="OO96" i="8"/>
  <c r="OO28" i="8" s="1"/>
  <c r="OG96" i="8"/>
  <c r="OG28" i="8" s="1"/>
  <c r="OG117" i="8"/>
  <c r="OG29" i="8" s="1"/>
  <c r="MC96" i="8"/>
  <c r="MC28" i="8" s="1"/>
  <c r="LU96" i="8"/>
  <c r="LU28" i="8" s="1"/>
  <c r="LU27" i="8" s="1"/>
  <c r="LU117" i="8"/>
  <c r="LU29" i="8" s="1"/>
  <c r="KG96" i="8"/>
  <c r="KG28" i="8" s="1"/>
  <c r="KG27" i="8" s="1"/>
  <c r="JY96" i="8"/>
  <c r="JY28" i="8" s="1"/>
  <c r="JI117" i="8"/>
  <c r="JI29" i="8" s="1"/>
  <c r="HM96" i="8"/>
  <c r="HM28" i="8" s="1"/>
  <c r="HM27" i="8" s="1"/>
  <c r="GW117" i="8"/>
  <c r="GW29" i="8" s="1"/>
  <c r="GO117" i="8"/>
  <c r="GO29" i="8" s="1"/>
  <c r="GO27" i="8" s="1"/>
  <c r="EK117" i="8"/>
  <c r="EK29" i="8" s="1"/>
  <c r="DE117" i="8"/>
  <c r="DE29" i="8" s="1"/>
  <c r="BY117" i="8"/>
  <c r="BY29" i="8" s="1"/>
  <c r="BY27" i="8" s="1"/>
  <c r="BQ117" i="8"/>
  <c r="BQ29" i="8" s="1"/>
  <c r="AC96" i="8"/>
  <c r="AC28" i="8" s="1"/>
  <c r="AC27" i="8" s="1"/>
  <c r="U96" i="8"/>
  <c r="U28" i="8" s="1"/>
  <c r="DX83" i="8"/>
  <c r="DX15" i="8"/>
  <c r="DX14" i="8" s="1"/>
  <c r="DX218" i="8" s="1"/>
  <c r="PL124" i="8"/>
  <c r="PL36" i="8" s="1"/>
  <c r="PD39" i="8"/>
  <c r="OV124" i="8"/>
  <c r="OV36" i="8" s="1"/>
  <c r="ON39" i="8"/>
  <c r="OF124" i="8"/>
  <c r="OF36" i="8" s="1"/>
  <c r="NX39" i="8"/>
  <c r="NH39" i="8"/>
  <c r="MR39" i="8"/>
  <c r="MB39" i="8"/>
  <c r="LL39" i="8"/>
  <c r="KV39" i="8"/>
  <c r="KF39" i="8"/>
  <c r="JP39" i="8"/>
  <c r="IZ39" i="8"/>
  <c r="IJ39" i="8"/>
  <c r="HT39" i="8"/>
  <c r="HD39" i="8"/>
  <c r="GN39" i="8"/>
  <c r="GF125" i="8"/>
  <c r="GF124" i="8" s="1"/>
  <c r="GF36" i="8" s="1"/>
  <c r="FX39" i="8"/>
  <c r="FP124" i="8"/>
  <c r="FP36" i="8" s="1"/>
  <c r="FH108" i="8"/>
  <c r="FH106" i="8" s="1"/>
  <c r="FH35" i="8" s="1"/>
  <c r="FH34" i="8" s="1"/>
  <c r="FH221" i="8" s="1"/>
  <c r="FH39" i="8"/>
  <c r="EZ124" i="8"/>
  <c r="EZ36" i="8" s="1"/>
  <c r="ER39" i="8"/>
  <c r="EB39" i="8"/>
  <c r="DT124" i="8"/>
  <c r="DT36" i="8" s="1"/>
  <c r="DL39" i="8"/>
  <c r="DD124" i="8"/>
  <c r="DD36" i="8" s="1"/>
  <c r="CV108" i="8"/>
  <c r="CV106" i="8" s="1"/>
  <c r="CV35" i="8" s="1"/>
  <c r="CV34" i="8" s="1"/>
  <c r="CV221" i="8" s="1"/>
  <c r="CV39" i="8"/>
  <c r="CF39" i="8"/>
  <c r="BP39" i="8"/>
  <c r="AZ39" i="8"/>
  <c r="AJ39" i="8"/>
  <c r="T39" i="8"/>
  <c r="L124" i="8"/>
  <c r="L36" i="8" s="1"/>
  <c r="KS96" i="8"/>
  <c r="KS28" i="8" s="1"/>
  <c r="KS27" i="8" s="1"/>
  <c r="KC117" i="8"/>
  <c r="KC29" i="8" s="1"/>
  <c r="FM96" i="8"/>
  <c r="FM28" i="8" s="1"/>
  <c r="FM27" i="8" s="1"/>
  <c r="DQ96" i="8"/>
  <c r="DQ28" i="8" s="1"/>
  <c r="DQ27" i="8" s="1"/>
  <c r="BE96" i="8"/>
  <c r="BE28" i="8" s="1"/>
  <c r="BE27" i="8" s="1"/>
  <c r="AG117" i="8"/>
  <c r="AG29" i="8" s="1"/>
  <c r="PG210" i="8"/>
  <c r="PG45" i="8"/>
  <c r="PG44" i="8" s="1"/>
  <c r="PG223" i="8" s="1"/>
  <c r="OA83" i="8"/>
  <c r="OA15" i="8"/>
  <c r="OA14" i="8" s="1"/>
  <c r="OA218" i="8" s="1"/>
  <c r="NS109" i="8"/>
  <c r="NC109" i="8"/>
  <c r="MM210" i="8"/>
  <c r="MM45" i="8"/>
  <c r="MM44" i="8" s="1"/>
  <c r="MM223" i="8" s="1"/>
  <c r="ME126" i="8"/>
  <c r="ME124" i="8" s="1"/>
  <c r="ME36" i="8" s="1"/>
  <c r="LW210" i="8"/>
  <c r="LW45" i="8"/>
  <c r="LW44" i="8" s="1"/>
  <c r="LW223" i="8" s="1"/>
  <c r="LO126" i="8"/>
  <c r="LO124" i="8" s="1"/>
  <c r="LO36" i="8" s="1"/>
  <c r="KY126" i="8"/>
  <c r="KY124" i="8" s="1"/>
  <c r="KY36" i="8" s="1"/>
  <c r="KI107" i="8"/>
  <c r="KI106" i="8" s="1"/>
  <c r="KI35" i="8" s="1"/>
  <c r="KI34" i="8" s="1"/>
  <c r="KI221" i="8" s="1"/>
  <c r="KA83" i="8"/>
  <c r="KA15" i="8"/>
  <c r="KA14" i="8" s="1"/>
  <c r="KA218" i="8" s="1"/>
  <c r="KA126" i="8"/>
  <c r="KA124" i="8" s="1"/>
  <c r="KA36" i="8" s="1"/>
  <c r="JS108" i="8"/>
  <c r="JC210" i="8"/>
  <c r="JC45" i="8"/>
  <c r="JC44" i="8" s="1"/>
  <c r="JC223" i="8" s="1"/>
  <c r="IM210" i="8"/>
  <c r="IM45" i="8"/>
  <c r="IM44" i="8" s="1"/>
  <c r="IM223" i="8" s="1"/>
  <c r="IE126" i="8"/>
  <c r="IE124" i="8" s="1"/>
  <c r="IE36" i="8" s="1"/>
  <c r="HO107" i="8"/>
  <c r="HO106" i="8" s="1"/>
  <c r="HO35" i="8" s="1"/>
  <c r="GY107" i="8"/>
  <c r="GY106" i="8" s="1"/>
  <c r="GY35" i="8" s="1"/>
  <c r="GY34" i="8" s="1"/>
  <c r="GY221" i="8" s="1"/>
  <c r="GQ126" i="8"/>
  <c r="GQ124" i="8" s="1"/>
  <c r="GQ36" i="8" s="1"/>
  <c r="GI108" i="8"/>
  <c r="GI106" i="8" s="1"/>
  <c r="GI35" i="8" s="1"/>
  <c r="GI34" i="8" s="1"/>
  <c r="GI221" i="8" s="1"/>
  <c r="GA126" i="8"/>
  <c r="GA124" i="8" s="1"/>
  <c r="GA36" i="8" s="1"/>
  <c r="FS108" i="8"/>
  <c r="FK126" i="8"/>
  <c r="FK124" i="8" s="1"/>
  <c r="FK36" i="8" s="1"/>
  <c r="EE107" i="8"/>
  <c r="EE106" i="8" s="1"/>
  <c r="EE35" i="8" s="1"/>
  <c r="DO107" i="8"/>
  <c r="DO106" i="8" s="1"/>
  <c r="DO35" i="8" s="1"/>
  <c r="CY108" i="8"/>
  <c r="CI210" i="8"/>
  <c r="CI45" i="8"/>
  <c r="CI44" i="8" s="1"/>
  <c r="CI223" i="8" s="1"/>
  <c r="CA126" i="8"/>
  <c r="CA124" i="8" s="1"/>
  <c r="CA36" i="8" s="1"/>
  <c r="BK107" i="8"/>
  <c r="BK106" i="8" s="1"/>
  <c r="BK35" i="8" s="1"/>
  <c r="BK34" i="8" s="1"/>
  <c r="BK221" i="8" s="1"/>
  <c r="AU107" i="8"/>
  <c r="AU106" i="8" s="1"/>
  <c r="AU35" i="8" s="1"/>
  <c r="AM83" i="8"/>
  <c r="AM15" i="8"/>
  <c r="AM14" i="8" s="1"/>
  <c r="AM218" i="8" s="1"/>
  <c r="AE39" i="8"/>
  <c r="KV96" i="8"/>
  <c r="KV28" i="8" s="1"/>
  <c r="KV27" i="8" s="1"/>
  <c r="IZ96" i="8"/>
  <c r="IZ28" i="8" s="1"/>
  <c r="IZ27" i="8" s="1"/>
  <c r="GN96" i="8"/>
  <c r="GN28" i="8" s="1"/>
  <c r="GN27" i="8" s="1"/>
  <c r="EJ96" i="8"/>
  <c r="EJ28" i="8" s="1"/>
  <c r="EJ27" i="8" s="1"/>
  <c r="EB96" i="8"/>
  <c r="EB28" i="8" s="1"/>
  <c r="EB27" i="8" s="1"/>
  <c r="BX96" i="8"/>
  <c r="BX28" i="8" s="1"/>
  <c r="BX27" i="8" s="1"/>
  <c r="BP96" i="8"/>
  <c r="BP28" i="8" s="1"/>
  <c r="BP27" i="8" s="1"/>
  <c r="L96" i="8"/>
  <c r="L28" i="8" s="1"/>
  <c r="L27" i="8" s="1"/>
  <c r="PF126" i="8"/>
  <c r="PF124" i="8" s="1"/>
  <c r="PF36" i="8" s="1"/>
  <c r="OX17" i="8"/>
  <c r="OX210" i="8"/>
  <c r="OX45" i="8"/>
  <c r="OX44" i="8" s="1"/>
  <c r="OX223" i="8" s="1"/>
  <c r="OP126" i="8"/>
  <c r="OP124" i="8" s="1"/>
  <c r="OP36" i="8" s="1"/>
  <c r="OH17" i="8"/>
  <c r="OH210" i="8"/>
  <c r="OH45" i="8"/>
  <c r="OH44" i="8" s="1"/>
  <c r="OH223" i="8" s="1"/>
  <c r="NZ126" i="8"/>
  <c r="NZ124" i="8" s="1"/>
  <c r="NZ36" i="8" s="1"/>
  <c r="NR17" i="8"/>
  <c r="NR210" i="8"/>
  <c r="NR45" i="8"/>
  <c r="NR44" i="8" s="1"/>
  <c r="NR223" i="8" s="1"/>
  <c r="NJ126" i="8"/>
  <c r="NJ124" i="8" s="1"/>
  <c r="NJ36" i="8" s="1"/>
  <c r="NB17" i="8"/>
  <c r="NB210" i="8"/>
  <c r="NB45" i="8"/>
  <c r="NB44" i="8" s="1"/>
  <c r="NB223" i="8" s="1"/>
  <c r="MT126" i="8"/>
  <c r="MT124" i="8" s="1"/>
  <c r="MT36" i="8" s="1"/>
  <c r="ML17" i="8"/>
  <c r="ML210" i="8"/>
  <c r="ML45" i="8"/>
  <c r="ML44" i="8" s="1"/>
  <c r="ML223" i="8" s="1"/>
  <c r="MD126" i="8"/>
  <c r="MD124" i="8" s="1"/>
  <c r="MD36" i="8" s="1"/>
  <c r="LV210" i="8"/>
  <c r="LV45" i="8"/>
  <c r="LV44" i="8" s="1"/>
  <c r="LV223" i="8" s="1"/>
  <c r="LN126" i="8"/>
  <c r="LN124" i="8" s="1"/>
  <c r="LN36" i="8" s="1"/>
  <c r="LF17" i="8"/>
  <c r="LF210" i="8"/>
  <c r="LF45" i="8"/>
  <c r="LF44" i="8" s="1"/>
  <c r="LF223" i="8" s="1"/>
  <c r="KX126" i="8"/>
  <c r="KX124" i="8" s="1"/>
  <c r="KX36" i="8" s="1"/>
  <c r="KP17" i="8"/>
  <c r="KP210" i="8"/>
  <c r="KP45" i="8"/>
  <c r="KP44" i="8" s="1"/>
  <c r="KP223" i="8" s="1"/>
  <c r="KH126" i="8"/>
  <c r="KH124" i="8" s="1"/>
  <c r="KH36" i="8" s="1"/>
  <c r="JZ17" i="8"/>
  <c r="JZ210" i="8"/>
  <c r="JZ45" i="8"/>
  <c r="JZ44" i="8" s="1"/>
  <c r="JZ223" i="8" s="1"/>
  <c r="JR126" i="8"/>
  <c r="JR124" i="8" s="1"/>
  <c r="JR36" i="8" s="1"/>
  <c r="JJ17" i="8"/>
  <c r="JJ210" i="8"/>
  <c r="JJ45" i="8"/>
  <c r="JJ44" i="8" s="1"/>
  <c r="JJ223" i="8" s="1"/>
  <c r="IT17" i="8"/>
  <c r="IT210" i="8"/>
  <c r="IT45" i="8"/>
  <c r="IT44" i="8" s="1"/>
  <c r="IT223" i="8" s="1"/>
  <c r="ID17" i="8"/>
  <c r="ID210" i="8"/>
  <c r="ID45" i="8"/>
  <c r="ID44" i="8" s="1"/>
  <c r="ID223" i="8" s="1"/>
  <c r="HV126" i="8"/>
  <c r="HV124" i="8" s="1"/>
  <c r="HV36" i="8" s="1"/>
  <c r="HN17" i="8"/>
  <c r="HN210" i="8"/>
  <c r="HN45" i="8"/>
  <c r="HN44" i="8" s="1"/>
  <c r="HN223" i="8" s="1"/>
  <c r="GX17" i="8"/>
  <c r="GX210" i="8"/>
  <c r="GX45" i="8"/>
  <c r="GX44" i="8" s="1"/>
  <c r="GX223" i="8" s="1"/>
  <c r="GH17" i="8"/>
  <c r="GH210" i="8"/>
  <c r="GH45" i="8"/>
  <c r="GH44" i="8" s="1"/>
  <c r="GH223" i="8" s="1"/>
  <c r="FR17" i="8"/>
  <c r="FR210" i="8"/>
  <c r="FR45" i="8"/>
  <c r="FR44" i="8" s="1"/>
  <c r="FR223" i="8" s="1"/>
  <c r="FJ126" i="8"/>
  <c r="FJ124" i="8" s="1"/>
  <c r="FJ36" i="8" s="1"/>
  <c r="FB17" i="8"/>
  <c r="FB210" i="8"/>
  <c r="FB45" i="8"/>
  <c r="FB44" i="8" s="1"/>
  <c r="FB223" i="8" s="1"/>
  <c r="EL17" i="8"/>
  <c r="EL210" i="8"/>
  <c r="EL45" i="8"/>
  <c r="EL44" i="8" s="1"/>
  <c r="EL223" i="8" s="1"/>
  <c r="DV17" i="8"/>
  <c r="DV210" i="8"/>
  <c r="DV45" i="8"/>
  <c r="DV44" i="8" s="1"/>
  <c r="DV223" i="8" s="1"/>
  <c r="DN125" i="8"/>
  <c r="DN124" i="8" s="1"/>
  <c r="DN36" i="8" s="1"/>
  <c r="DF17" i="8"/>
  <c r="DF210" i="8"/>
  <c r="DF45" i="8"/>
  <c r="DF44" i="8" s="1"/>
  <c r="DF223" i="8" s="1"/>
  <c r="CX109" i="8"/>
  <c r="CP210" i="8"/>
  <c r="CP45" i="8"/>
  <c r="CP44" i="8" s="1"/>
  <c r="CP223" i="8" s="1"/>
  <c r="CH125" i="8"/>
  <c r="CH124" i="8" s="1"/>
  <c r="CH36" i="8" s="1"/>
  <c r="BZ210" i="8"/>
  <c r="BZ45" i="8"/>
  <c r="BZ44" i="8" s="1"/>
  <c r="BZ223" i="8" s="1"/>
  <c r="BJ210" i="8"/>
  <c r="BJ45" i="8"/>
  <c r="BJ44" i="8" s="1"/>
  <c r="BJ223" i="8" s="1"/>
  <c r="BB125" i="8"/>
  <c r="BB124" i="8" s="1"/>
  <c r="BB36" i="8" s="1"/>
  <c r="AT210" i="8"/>
  <c r="AT45" i="8"/>
  <c r="AT44" i="8" s="1"/>
  <c r="AT223" i="8" s="1"/>
  <c r="AL126" i="8"/>
  <c r="AL124" i="8" s="1"/>
  <c r="AL36" i="8" s="1"/>
  <c r="AD17" i="8"/>
  <c r="V107" i="8"/>
  <c r="V106" i="8" s="1"/>
  <c r="V35" i="8" s="1"/>
  <c r="NO96" i="8"/>
  <c r="NO28" i="8" s="1"/>
  <c r="NO27" i="8" s="1"/>
  <c r="NG96" i="8"/>
  <c r="NG28" i="8" s="1"/>
  <c r="LC96" i="8"/>
  <c r="LC28" i="8" s="1"/>
  <c r="LC27" i="8" s="1"/>
  <c r="IY96" i="8"/>
  <c r="IY28" i="8" s="1"/>
  <c r="IY27" i="8" s="1"/>
  <c r="IQ96" i="8"/>
  <c r="IQ28" i="8" s="1"/>
  <c r="IQ27" i="8" s="1"/>
  <c r="GE96" i="8"/>
  <c r="GE28" i="8" s="1"/>
  <c r="GE27" i="8" s="1"/>
  <c r="EA96" i="8"/>
  <c r="EA28" i="8" s="1"/>
  <c r="EA27" i="8" s="1"/>
  <c r="OO109" i="8"/>
  <c r="NY107" i="8"/>
  <c r="NY210" i="8"/>
  <c r="NY45" i="8"/>
  <c r="NY44" i="8" s="1"/>
  <c r="NY223" i="8" s="1"/>
  <c r="NI17" i="8"/>
  <c r="NI39" i="8"/>
  <c r="MK109" i="8"/>
  <c r="LU107" i="8"/>
  <c r="LU210" i="8"/>
  <c r="LU45" i="8"/>
  <c r="LU44" i="8" s="1"/>
  <c r="LU223" i="8" s="1"/>
  <c r="LE17" i="8"/>
  <c r="LE39" i="8"/>
  <c r="KW125" i="8"/>
  <c r="KW124" i="8" s="1"/>
  <c r="KW36" i="8" s="1"/>
  <c r="JY49" i="8"/>
  <c r="JY48" i="8" s="1"/>
  <c r="JQ107" i="8"/>
  <c r="JQ106" i="8" s="1"/>
  <c r="JQ35" i="8" s="1"/>
  <c r="JA17" i="8"/>
  <c r="JA210" i="8"/>
  <c r="JA45" i="8"/>
  <c r="JA44" i="8" s="1"/>
  <c r="JA223" i="8" s="1"/>
  <c r="IS125" i="8"/>
  <c r="IS124" i="8" s="1"/>
  <c r="IS36" i="8" s="1"/>
  <c r="IK108" i="8"/>
  <c r="IK106" i="8" s="1"/>
  <c r="IK35" i="8" s="1"/>
  <c r="IK34" i="8" s="1"/>
  <c r="IK221" i="8" s="1"/>
  <c r="IK39" i="8"/>
  <c r="HM107" i="8"/>
  <c r="HM106" i="8" s="1"/>
  <c r="HM35" i="8" s="1"/>
  <c r="GW17" i="8"/>
  <c r="GW210" i="8"/>
  <c r="GW45" i="8"/>
  <c r="GW44" i="8" s="1"/>
  <c r="GW223" i="8" s="1"/>
  <c r="GG17" i="8"/>
  <c r="GG39" i="8"/>
  <c r="FY125" i="8"/>
  <c r="FY124" i="8" s="1"/>
  <c r="FY36" i="8" s="1"/>
  <c r="FA49" i="8"/>
  <c r="FA48" i="8" s="1"/>
  <c r="ES107" i="8"/>
  <c r="ES106" i="8" s="1"/>
  <c r="ES35" i="8" s="1"/>
  <c r="EC17" i="8"/>
  <c r="EC210" i="8"/>
  <c r="EC45" i="8"/>
  <c r="EC44" i="8" s="1"/>
  <c r="EC223" i="8" s="1"/>
  <c r="DU125" i="8"/>
  <c r="DU124" i="8" s="1"/>
  <c r="DU36" i="8" s="1"/>
  <c r="DM108" i="8"/>
  <c r="DM106" i="8" s="1"/>
  <c r="DM35" i="8" s="1"/>
  <c r="DM34" i="8" s="1"/>
  <c r="DM221" i="8" s="1"/>
  <c r="DM39" i="8"/>
  <c r="CO107" i="8"/>
  <c r="CO106" i="8" s="1"/>
  <c r="CO35" i="8" s="1"/>
  <c r="BY108" i="8"/>
  <c r="BY210" i="8"/>
  <c r="BY45" i="8"/>
  <c r="BY44" i="8" s="1"/>
  <c r="BY223" i="8" s="1"/>
  <c r="BI39" i="8"/>
  <c r="BA125" i="8"/>
  <c r="BA124" i="8" s="1"/>
  <c r="BA36" i="8" s="1"/>
  <c r="AS17" i="8"/>
  <c r="AC49" i="8"/>
  <c r="AC48" i="8" s="1"/>
  <c r="U108" i="8"/>
  <c r="U106" i="8" s="1"/>
  <c r="U35" i="8" s="1"/>
  <c r="U34" i="8" s="1"/>
  <c r="U221" i="8" s="1"/>
  <c r="NV96" i="8"/>
  <c r="NV28" i="8" s="1"/>
  <c r="NV27" i="8" s="1"/>
  <c r="NN96" i="8"/>
  <c r="NN28" i="8" s="1"/>
  <c r="NN27" i="8" s="1"/>
  <c r="LB96" i="8"/>
  <c r="LB28" i="8" s="1"/>
  <c r="LB27" i="8" s="1"/>
  <c r="GL96" i="8"/>
  <c r="GL28" i="8" s="1"/>
  <c r="DZ96" i="8"/>
  <c r="DZ28" i="8" s="1"/>
  <c r="PC210" i="8"/>
  <c r="PC45" i="8"/>
  <c r="PC44" i="8" s="1"/>
  <c r="PC223" i="8" s="1"/>
  <c r="OU108" i="8"/>
  <c r="OE107" i="8"/>
  <c r="NW126" i="8"/>
  <c r="NW124" i="8" s="1"/>
  <c r="NW36" i="8" s="1"/>
  <c r="MQ210" i="8"/>
  <c r="MQ45" i="8"/>
  <c r="MQ44" i="8" s="1"/>
  <c r="MQ223" i="8" s="1"/>
  <c r="MI108" i="8"/>
  <c r="LC126" i="8"/>
  <c r="LC124" i="8" s="1"/>
  <c r="LC36" i="8" s="1"/>
  <c r="KU108" i="8"/>
  <c r="KU106" i="8" s="1"/>
  <c r="KU35" i="8" s="1"/>
  <c r="KU34" i="8" s="1"/>
  <c r="KU221" i="8" s="1"/>
  <c r="KM107" i="8"/>
  <c r="KM106" i="8" s="1"/>
  <c r="KM35" i="8" s="1"/>
  <c r="KM34" i="8" s="1"/>
  <c r="KM221" i="8" s="1"/>
  <c r="JW210" i="8"/>
  <c r="JW45" i="8"/>
  <c r="JW44" i="8" s="1"/>
  <c r="JW223" i="8" s="1"/>
  <c r="JO109" i="8"/>
  <c r="JG108" i="8"/>
  <c r="IY108" i="8"/>
  <c r="IQ126" i="8"/>
  <c r="IQ124" i="8" s="1"/>
  <c r="IQ36" i="8" s="1"/>
  <c r="IA210" i="8"/>
  <c r="IA45" i="8"/>
  <c r="IA44" i="8" s="1"/>
  <c r="IA223" i="8" s="1"/>
  <c r="HS109" i="8"/>
  <c r="HC108" i="8"/>
  <c r="GU126" i="8"/>
  <c r="GU124" i="8" s="1"/>
  <c r="GU36" i="8" s="1"/>
  <c r="GE107" i="8"/>
  <c r="GE106" i="8" s="1"/>
  <c r="GE35" i="8" s="1"/>
  <c r="GE34" i="8" s="1"/>
  <c r="GE221" i="8" s="1"/>
  <c r="FO210" i="8"/>
  <c r="FO45" i="8"/>
  <c r="FO44" i="8" s="1"/>
  <c r="FO223" i="8" s="1"/>
  <c r="FG109" i="8"/>
  <c r="EI108" i="8"/>
  <c r="EI106" i="8" s="1"/>
  <c r="EI35" i="8" s="1"/>
  <c r="EI34" i="8" s="1"/>
  <c r="EI221" i="8" s="1"/>
  <c r="EA126" i="8"/>
  <c r="EA124" i="8" s="1"/>
  <c r="EA36" i="8" s="1"/>
  <c r="CU108" i="8"/>
  <c r="CU106" i="8" s="1"/>
  <c r="CU35" i="8" s="1"/>
  <c r="CU34" i="8" s="1"/>
  <c r="CU221" i="8" s="1"/>
  <c r="CU210" i="8"/>
  <c r="CU45" i="8"/>
  <c r="CU44" i="8" s="1"/>
  <c r="CU223" i="8" s="1"/>
  <c r="CM108" i="8"/>
  <c r="CM106" i="8" s="1"/>
  <c r="CM35" i="8" s="1"/>
  <c r="CM34" i="8" s="1"/>
  <c r="CM221" i="8" s="1"/>
  <c r="BW108" i="8"/>
  <c r="BO126" i="8"/>
  <c r="BO124" i="8" s="1"/>
  <c r="BO36" i="8" s="1"/>
  <c r="AQ108" i="8"/>
  <c r="AQ106" i="8" s="1"/>
  <c r="AQ35" i="8" s="1"/>
  <c r="AQ34" i="8" s="1"/>
  <c r="AQ221" i="8" s="1"/>
  <c r="S210" i="8"/>
  <c r="S45" i="8"/>
  <c r="S44" i="8" s="1"/>
  <c r="S223" i="8" s="1"/>
  <c r="OR96" i="8"/>
  <c r="OR28" i="8" s="1"/>
  <c r="JL96" i="8"/>
  <c r="JL28" i="8" s="1"/>
  <c r="JL27" i="8" s="1"/>
  <c r="HH117" i="8"/>
  <c r="HH29" i="8" s="1"/>
  <c r="DH96" i="8"/>
  <c r="DH28" i="8" s="1"/>
  <c r="II108" i="8"/>
  <c r="II106" i="8" s="1"/>
  <c r="II35" i="8" s="1"/>
  <c r="II34" i="8" s="1"/>
  <c r="II221" i="8" s="1"/>
  <c r="II210" i="8"/>
  <c r="II45" i="8"/>
  <c r="II44" i="8" s="1"/>
  <c r="II223" i="8" s="1"/>
  <c r="EQ210" i="8"/>
  <c r="EQ45" i="8"/>
  <c r="EQ44" i="8" s="1"/>
  <c r="EQ223" i="8" s="1"/>
  <c r="BG107" i="8"/>
  <c r="BG106" i="8" s="1"/>
  <c r="BG35" i="8" s="1"/>
  <c r="OZ96" i="8"/>
  <c r="OZ28" i="8" s="1"/>
  <c r="OZ27" i="8" s="1"/>
  <c r="GB96" i="8"/>
  <c r="GB28" i="8" s="1"/>
  <c r="GB27" i="8" s="1"/>
  <c r="EV117" i="8"/>
  <c r="EV29" i="8" s="1"/>
  <c r="AF96" i="8"/>
  <c r="AF28" i="8" s="1"/>
  <c r="AF27" i="8" s="1"/>
  <c r="PC39" i="8"/>
  <c r="MQ39" i="8"/>
  <c r="KE39" i="8"/>
  <c r="HS39" i="8"/>
  <c r="FG39" i="8"/>
  <c r="CU39" i="8"/>
  <c r="AI39" i="8"/>
  <c r="NV39" i="8"/>
  <c r="LJ39" i="8"/>
  <c r="IX39" i="8"/>
  <c r="GL39" i="8"/>
  <c r="DZ39" i="8"/>
  <c r="BN39" i="8"/>
  <c r="OS39" i="8"/>
  <c r="MG39" i="8"/>
  <c r="JU39" i="8"/>
  <c r="HI39" i="8"/>
  <c r="EW39" i="8"/>
  <c r="CK39" i="8"/>
  <c r="Y39" i="8"/>
  <c r="PH39" i="8"/>
  <c r="MV39" i="8"/>
  <c r="KJ39" i="8"/>
  <c r="HX39" i="8"/>
  <c r="FL39" i="8"/>
  <c r="CZ39" i="8"/>
  <c r="AN39" i="8"/>
  <c r="NK39" i="8"/>
  <c r="KY39" i="8"/>
  <c r="IM39" i="8"/>
  <c r="GA39" i="8"/>
  <c r="DO39" i="8"/>
  <c r="BC39" i="8"/>
  <c r="NB39" i="8"/>
  <c r="KP39" i="8"/>
  <c r="ID39" i="8"/>
  <c r="FR39" i="8"/>
  <c r="DF39" i="8"/>
  <c r="AT39" i="8"/>
  <c r="AI173" i="8"/>
  <c r="AI23" i="8" s="1"/>
  <c r="AI21" i="8" s="1"/>
  <c r="AI219" i="8" s="1"/>
  <c r="BU173" i="8"/>
  <c r="BU23" i="8" s="1"/>
  <c r="BU21" i="8" s="1"/>
  <c r="BU219" i="8" s="1"/>
  <c r="BW173" i="8"/>
  <c r="BW23" i="8" s="1"/>
  <c r="BW21" i="8" s="1"/>
  <c r="BW219" i="8" s="1"/>
  <c r="Q173" i="8"/>
  <c r="Q23" i="8" s="1"/>
  <c r="Q21" i="8" s="1"/>
  <c r="Q219" i="8" s="1"/>
  <c r="LE173" i="8"/>
  <c r="LE23" i="8" s="1"/>
  <c r="LE21" i="8" s="1"/>
  <c r="LE219" i="8" s="1"/>
  <c r="HC173" i="8"/>
  <c r="HC23" i="8" s="1"/>
  <c r="HC21" i="8" s="1"/>
  <c r="HC219" i="8" s="1"/>
  <c r="EW173" i="8"/>
  <c r="EW23" i="8" s="1"/>
  <c r="EW21" i="8" s="1"/>
  <c r="EW219" i="8" s="1"/>
  <c r="CM173" i="8"/>
  <c r="CM23" i="8" s="1"/>
  <c r="CM21" i="8" s="1"/>
  <c r="CM219" i="8" s="1"/>
  <c r="AG173" i="8"/>
  <c r="AG23" i="8" s="1"/>
  <c r="AG21" i="8" s="1"/>
  <c r="AG219" i="8" s="1"/>
  <c r="MK173" i="8"/>
  <c r="MK23" i="8" s="1"/>
  <c r="MK21" i="8" s="1"/>
  <c r="MK219" i="8" s="1"/>
  <c r="KA173" i="8"/>
  <c r="KA23" i="8" s="1"/>
  <c r="KA21" i="8" s="1"/>
  <c r="KA219" i="8" s="1"/>
  <c r="L173" i="8"/>
  <c r="L23" i="8" s="1"/>
  <c r="L21" i="8" s="1"/>
  <c r="L219" i="8" s="1"/>
  <c r="BX173" i="8"/>
  <c r="BX23" i="8" s="1"/>
  <c r="BX21" i="8" s="1"/>
  <c r="BX219" i="8" s="1"/>
  <c r="EJ173" i="8"/>
  <c r="EJ23" i="8" s="1"/>
  <c r="EJ21" i="8" s="1"/>
  <c r="EJ219" i="8" s="1"/>
  <c r="GV173" i="8"/>
  <c r="GV23" i="8" s="1"/>
  <c r="GV21" i="8" s="1"/>
  <c r="GV219" i="8" s="1"/>
  <c r="KV173" i="8"/>
  <c r="KV23" i="8" s="1"/>
  <c r="KV21" i="8" s="1"/>
  <c r="KV219" i="8" s="1"/>
  <c r="AC173" i="8"/>
  <c r="AC23" i="8" s="1"/>
  <c r="AC21" i="8" s="1"/>
  <c r="AC219" i="8" s="1"/>
  <c r="CO173" i="8"/>
  <c r="CO23" i="8" s="1"/>
  <c r="CO21" i="8" s="1"/>
  <c r="CO219" i="8" s="1"/>
  <c r="FA173" i="8"/>
  <c r="FA23" i="8" s="1"/>
  <c r="FA21" i="8" s="1"/>
  <c r="FA219" i="8" s="1"/>
  <c r="HO173" i="8"/>
  <c r="HO23" i="8" s="1"/>
  <c r="HO21" i="8" s="1"/>
  <c r="HO219" i="8" s="1"/>
  <c r="MC173" i="8"/>
  <c r="MC23" i="8" s="1"/>
  <c r="MC21" i="8" s="1"/>
  <c r="MC219" i="8" s="1"/>
  <c r="AT173" i="8"/>
  <c r="AT23" i="8" s="1"/>
  <c r="AT21" i="8" s="1"/>
  <c r="AT219" i="8" s="1"/>
  <c r="DF173" i="8"/>
  <c r="DF23" i="8" s="1"/>
  <c r="DF21" i="8" s="1"/>
  <c r="DF219" i="8" s="1"/>
  <c r="FR173" i="8"/>
  <c r="FR23" i="8" s="1"/>
  <c r="FR21" i="8" s="1"/>
  <c r="FR219" i="8" s="1"/>
  <c r="IM173" i="8"/>
  <c r="IM23" i="8" s="1"/>
  <c r="IM21" i="8" s="1"/>
  <c r="IM219" i="8" s="1"/>
  <c r="NP173" i="8"/>
  <c r="NP23" i="8" s="1"/>
  <c r="NP21" i="8" s="1"/>
  <c r="NP219" i="8" s="1"/>
  <c r="BK173" i="8"/>
  <c r="BK23" i="8" s="1"/>
  <c r="BK21" i="8" s="1"/>
  <c r="BK219" i="8" s="1"/>
  <c r="DW173" i="8"/>
  <c r="DW23" i="8" s="1"/>
  <c r="DW21" i="8" s="1"/>
  <c r="DW219" i="8" s="1"/>
  <c r="GI173" i="8"/>
  <c r="GI23" i="8" s="1"/>
  <c r="GI21" i="8" s="1"/>
  <c r="GI219" i="8" s="1"/>
  <c r="JU173" i="8"/>
  <c r="JU23" i="8" s="1"/>
  <c r="JU21" i="8" s="1"/>
  <c r="JU219" i="8" s="1"/>
  <c r="P173" i="8"/>
  <c r="P23" i="8" s="1"/>
  <c r="P21" i="8" s="1"/>
  <c r="P219" i="8" s="1"/>
  <c r="CB173" i="8"/>
  <c r="CB23" i="8" s="1"/>
  <c r="CB21" i="8" s="1"/>
  <c r="CB219" i="8" s="1"/>
  <c r="EN173" i="8"/>
  <c r="EN23" i="8" s="1"/>
  <c r="EN21" i="8" s="1"/>
  <c r="EN219" i="8" s="1"/>
  <c r="GZ173" i="8"/>
  <c r="GZ23" i="8" s="1"/>
  <c r="GZ21" i="8" s="1"/>
  <c r="GZ219" i="8" s="1"/>
  <c r="LD173" i="8"/>
  <c r="LD23" i="8" s="1"/>
  <c r="LD21" i="8" s="1"/>
  <c r="LD219" i="8" s="1"/>
  <c r="II173" i="8"/>
  <c r="II23" i="8" s="1"/>
  <c r="II21" i="8" s="1"/>
  <c r="II219" i="8" s="1"/>
  <c r="KU173" i="8"/>
  <c r="KU23" i="8" s="1"/>
  <c r="KU21" i="8" s="1"/>
  <c r="KU219" i="8" s="1"/>
  <c r="NG173" i="8"/>
  <c r="NG23" i="8" s="1"/>
  <c r="NG21" i="8" s="1"/>
  <c r="NG219" i="8" s="1"/>
  <c r="NA173" i="8"/>
  <c r="NA23" i="8" s="1"/>
  <c r="NA21" i="8" s="1"/>
  <c r="NA219" i="8" s="1"/>
  <c r="PM173" i="8"/>
  <c r="KP173" i="8"/>
  <c r="KP23" i="8" s="1"/>
  <c r="KP21" i="8" s="1"/>
  <c r="KP219" i="8" s="1"/>
  <c r="NB173" i="8"/>
  <c r="NB23" i="8" s="1"/>
  <c r="NB21" i="8" s="1"/>
  <c r="NB219" i="8" s="1"/>
  <c r="OA173" i="8"/>
  <c r="OA23" i="8" s="1"/>
  <c r="OA21" i="8" s="1"/>
  <c r="OA219" i="8" s="1"/>
  <c r="IF173" i="8"/>
  <c r="IF23" i="8" s="1"/>
  <c r="IF21" i="8" s="1"/>
  <c r="IF219" i="8" s="1"/>
  <c r="KR173" i="8"/>
  <c r="KR23" i="8" s="1"/>
  <c r="KR21" i="8" s="1"/>
  <c r="KR219" i="8" s="1"/>
  <c r="ND173" i="8"/>
  <c r="ND23" i="8" s="1"/>
  <c r="ND21" i="8" s="1"/>
  <c r="ND219" i="8" s="1"/>
  <c r="PB17" i="8"/>
  <c r="KD17" i="8"/>
  <c r="FF17" i="8"/>
  <c r="CT17" i="8"/>
  <c r="AH17" i="8"/>
  <c r="KY17" i="8"/>
  <c r="BC17" i="8"/>
  <c r="GR83" i="8"/>
  <c r="GR15" i="8"/>
  <c r="GR14" i="8" s="1"/>
  <c r="GR218" i="8" s="1"/>
  <c r="FS83" i="8"/>
  <c r="FS15" i="8"/>
  <c r="FS14" i="8" s="1"/>
  <c r="FS218" i="8" s="1"/>
  <c r="P83" i="8"/>
  <c r="P15" i="8"/>
  <c r="P14" i="8" s="1"/>
  <c r="P218" i="8" s="1"/>
  <c r="JL83" i="8"/>
  <c r="JL15" i="8"/>
  <c r="JL14" i="8" s="1"/>
  <c r="JL218" i="8" s="1"/>
  <c r="DO83" i="8"/>
  <c r="DO15" i="8"/>
  <c r="DO14" i="8" s="1"/>
  <c r="DO218" i="8" s="1"/>
  <c r="NK83" i="8"/>
  <c r="NK15" i="8"/>
  <c r="NK14" i="8" s="1"/>
  <c r="NK218" i="8" s="1"/>
  <c r="HH83" i="8"/>
  <c r="HH15" i="8"/>
  <c r="HH14" i="8" s="1"/>
  <c r="HH218" i="8" s="1"/>
  <c r="Q83" i="8"/>
  <c r="Q15" i="8"/>
  <c r="Q14" i="8" s="1"/>
  <c r="Q218" i="8" s="1"/>
  <c r="CC83" i="8"/>
  <c r="CC15" i="8"/>
  <c r="CC14" i="8" s="1"/>
  <c r="CC218" i="8" s="1"/>
  <c r="EO83" i="8"/>
  <c r="EO15" i="8"/>
  <c r="EO14" i="8" s="1"/>
  <c r="EO218" i="8" s="1"/>
  <c r="HA83" i="8"/>
  <c r="HA15" i="8"/>
  <c r="HA14" i="8" s="1"/>
  <c r="HA218" i="8" s="1"/>
  <c r="JM83" i="8"/>
  <c r="JM15" i="8"/>
  <c r="JM14" i="8" s="1"/>
  <c r="JM218" i="8" s="1"/>
  <c r="LY83" i="8"/>
  <c r="LY15" i="8"/>
  <c r="LY14" i="8" s="1"/>
  <c r="LY218" i="8" s="1"/>
  <c r="OK83" i="8"/>
  <c r="OK15" i="8"/>
  <c r="OK14" i="8" s="1"/>
  <c r="OK218" i="8" s="1"/>
  <c r="AP83" i="8"/>
  <c r="AP15" i="8"/>
  <c r="DB83" i="8"/>
  <c r="DB15" i="8"/>
  <c r="DB14" i="8" s="1"/>
  <c r="DB218" i="8" s="1"/>
  <c r="FN83" i="8"/>
  <c r="FN15" i="8"/>
  <c r="HZ83" i="8"/>
  <c r="HZ15" i="8"/>
  <c r="HZ14" i="8" s="1"/>
  <c r="HZ218" i="8" s="1"/>
  <c r="KL83" i="8"/>
  <c r="KL15" i="8"/>
  <c r="KL14" i="8" s="1"/>
  <c r="KL218" i="8" s="1"/>
  <c r="MX83" i="8"/>
  <c r="MX15" i="8"/>
  <c r="MX14" i="8" s="1"/>
  <c r="MX218" i="8" s="1"/>
  <c r="PJ83" i="8"/>
  <c r="PJ15" i="8"/>
  <c r="PJ14" i="8" s="1"/>
  <c r="PJ218" i="8" s="1"/>
  <c r="BO83" i="8"/>
  <c r="BO15" i="8"/>
  <c r="BO14" i="8" s="1"/>
  <c r="BO218" i="8" s="1"/>
  <c r="EA83" i="8"/>
  <c r="EA15" i="8"/>
  <c r="EA14" i="8" s="1"/>
  <c r="EA218" i="8" s="1"/>
  <c r="GM83" i="8"/>
  <c r="GM15" i="8"/>
  <c r="GM14" i="8" s="1"/>
  <c r="GM218" i="8" s="1"/>
  <c r="IY83" i="8"/>
  <c r="IY15" i="8"/>
  <c r="IY14" i="8" s="1"/>
  <c r="IY218" i="8" s="1"/>
  <c r="LK83" i="8"/>
  <c r="LK15" i="8"/>
  <c r="LK14" i="8" s="1"/>
  <c r="LK218" i="8" s="1"/>
  <c r="NW83" i="8"/>
  <c r="NW15" i="8"/>
  <c r="NW14" i="8" s="1"/>
  <c r="NW218" i="8" s="1"/>
  <c r="AB83" i="8"/>
  <c r="AB15" i="8"/>
  <c r="AB14" i="8" s="1"/>
  <c r="AB218" i="8" s="1"/>
  <c r="CN83" i="8"/>
  <c r="CN15" i="8"/>
  <c r="CN14" i="8" s="1"/>
  <c r="CN218" i="8" s="1"/>
  <c r="EZ83" i="8"/>
  <c r="EZ15" i="8"/>
  <c r="EZ14" i="8" s="1"/>
  <c r="EZ218" i="8" s="1"/>
  <c r="HL83" i="8"/>
  <c r="HL15" i="8"/>
  <c r="HL14" i="8" s="1"/>
  <c r="HL218" i="8" s="1"/>
  <c r="JX83" i="8"/>
  <c r="JX15" i="8"/>
  <c r="JX14" i="8" s="1"/>
  <c r="JX218" i="8" s="1"/>
  <c r="MJ83" i="8"/>
  <c r="MJ15" i="8"/>
  <c r="MJ14" i="8" s="1"/>
  <c r="MJ218" i="8" s="1"/>
  <c r="OV83" i="8"/>
  <c r="OV15" i="8"/>
  <c r="OV14" i="8" s="1"/>
  <c r="OV218" i="8" s="1"/>
  <c r="BA83" i="8"/>
  <c r="BA15" i="8"/>
  <c r="BA14" i="8" s="1"/>
  <c r="BA218" i="8" s="1"/>
  <c r="DM83" i="8"/>
  <c r="DM15" i="8"/>
  <c r="FY83" i="8"/>
  <c r="FY15" i="8"/>
  <c r="FY14" i="8" s="1"/>
  <c r="FY218" i="8" s="1"/>
  <c r="IK83" i="8"/>
  <c r="IK15" i="8"/>
  <c r="KW83" i="8"/>
  <c r="KW15" i="8"/>
  <c r="KW14" i="8" s="1"/>
  <c r="KW218" i="8" s="1"/>
  <c r="NI83" i="8"/>
  <c r="NI15" i="8"/>
  <c r="NI14" i="8" s="1"/>
  <c r="NI218" i="8" s="1"/>
  <c r="V83" i="8"/>
  <c r="V15" i="8"/>
  <c r="V14" i="8" s="1"/>
  <c r="V218" i="8" s="1"/>
  <c r="CH83" i="8"/>
  <c r="CH15" i="8"/>
  <c r="CH14" i="8" s="1"/>
  <c r="CH218" i="8" s="1"/>
  <c r="ET83" i="8"/>
  <c r="ET15" i="8"/>
  <c r="ET14" i="8" s="1"/>
  <c r="ET218" i="8" s="1"/>
  <c r="HF83" i="8"/>
  <c r="HF15" i="8"/>
  <c r="HF14" i="8" s="1"/>
  <c r="HF218" i="8" s="1"/>
  <c r="JR83" i="8"/>
  <c r="JR15" i="8"/>
  <c r="JR14" i="8" s="1"/>
  <c r="JR218" i="8" s="1"/>
  <c r="MD83" i="8"/>
  <c r="MD15" i="8"/>
  <c r="MD14" i="8" s="1"/>
  <c r="MD218" i="8" s="1"/>
  <c r="OP83" i="8"/>
  <c r="OP15" i="8"/>
  <c r="OP14" i="8" s="1"/>
  <c r="OP218" i="8" s="1"/>
  <c r="IU83" i="8"/>
  <c r="IU15" i="8"/>
  <c r="IU14" i="8" s="1"/>
  <c r="IU218" i="8" s="1"/>
  <c r="CZ83" i="8"/>
  <c r="CZ15" i="8"/>
  <c r="CZ14" i="8" s="1"/>
  <c r="CZ218" i="8" s="1"/>
  <c r="FD83" i="8"/>
  <c r="FD15" i="8"/>
  <c r="FD14" i="8" s="1"/>
  <c r="FD218" i="8" s="1"/>
  <c r="PB106" i="8"/>
  <c r="PB35" i="8" s="1"/>
  <c r="PB34" i="8" s="1"/>
  <c r="PB221" i="8" s="1"/>
  <c r="NV106" i="8"/>
  <c r="NV35" i="8" s="1"/>
  <c r="NV34" i="8" s="1"/>
  <c r="NV221" i="8" s="1"/>
  <c r="MX210" i="8"/>
  <c r="MX45" i="8"/>
  <c r="MX44" i="8" s="1"/>
  <c r="MX223" i="8" s="1"/>
  <c r="KT106" i="8"/>
  <c r="KT35" i="8" s="1"/>
  <c r="KT34" i="8" s="1"/>
  <c r="KT221" i="8" s="1"/>
  <c r="JF124" i="8"/>
  <c r="JF36" i="8" s="1"/>
  <c r="HZ106" i="8"/>
  <c r="HZ35" i="8" s="1"/>
  <c r="HZ34" i="8" s="1"/>
  <c r="HZ221" i="8" s="1"/>
  <c r="HZ210" i="8"/>
  <c r="HZ45" i="8"/>
  <c r="HZ44" i="8" s="1"/>
  <c r="HZ223" i="8" s="1"/>
  <c r="GT106" i="8"/>
  <c r="GT35" i="8" s="1"/>
  <c r="GT34" i="8" s="1"/>
  <c r="GT221" i="8" s="1"/>
  <c r="GD124" i="8"/>
  <c r="GD36" i="8" s="1"/>
  <c r="GD34" i="8" s="1"/>
  <c r="GD221" i="8" s="1"/>
  <c r="FV210" i="8"/>
  <c r="FV45" i="8"/>
  <c r="FV44" i="8" s="1"/>
  <c r="FV223" i="8" s="1"/>
  <c r="DR106" i="8"/>
  <c r="DR35" i="8" s="1"/>
  <c r="DR34" i="8" s="1"/>
  <c r="DR221" i="8" s="1"/>
  <c r="DR210" i="8"/>
  <c r="DR45" i="8"/>
  <c r="DR44" i="8" s="1"/>
  <c r="DR223" i="8" s="1"/>
  <c r="BF124" i="8"/>
  <c r="BF36" i="8" s="1"/>
  <c r="AX106" i="8"/>
  <c r="AX35" i="8" s="1"/>
  <c r="AX34" i="8" s="1"/>
  <c r="AX221" i="8" s="1"/>
  <c r="AX210" i="8"/>
  <c r="AX45" i="8"/>
  <c r="AX44" i="8" s="1"/>
  <c r="AX223" i="8" s="1"/>
  <c r="PG117" i="8"/>
  <c r="PG29" i="8" s="1"/>
  <c r="OI96" i="8"/>
  <c r="OI28" i="8" s="1"/>
  <c r="OI27" i="8" s="1"/>
  <c r="OA27" i="8"/>
  <c r="NK117" i="8"/>
  <c r="NK29" i="8" s="1"/>
  <c r="ME96" i="8"/>
  <c r="ME28" i="8" s="1"/>
  <c r="ME27" i="8" s="1"/>
  <c r="LG117" i="8"/>
  <c r="LG29" i="8" s="1"/>
  <c r="JS96" i="8"/>
  <c r="JS28" i="8" s="1"/>
  <c r="JS27" i="8" s="1"/>
  <c r="JC96" i="8"/>
  <c r="JC28" i="8" s="1"/>
  <c r="IU117" i="8"/>
  <c r="IU29" i="8" s="1"/>
  <c r="HG96" i="8"/>
  <c r="HG28" i="8" s="1"/>
  <c r="HG27" i="8" s="1"/>
  <c r="GI117" i="8"/>
  <c r="GI29" i="8" s="1"/>
  <c r="EU96" i="8"/>
  <c r="EU28" i="8" s="1"/>
  <c r="EU27" i="8" s="1"/>
  <c r="EE96" i="8"/>
  <c r="EE28" i="8" s="1"/>
  <c r="DW117" i="8"/>
  <c r="DW29" i="8" s="1"/>
  <c r="W96" i="8"/>
  <c r="W28" i="8" s="1"/>
  <c r="W27" i="8" s="1"/>
  <c r="NE210" i="8"/>
  <c r="NE45" i="8"/>
  <c r="NE44" i="8" s="1"/>
  <c r="NE223" i="8" s="1"/>
  <c r="MG210" i="8"/>
  <c r="MG45" i="8"/>
  <c r="MG44" i="8" s="1"/>
  <c r="MG223" i="8" s="1"/>
  <c r="JU210" i="8"/>
  <c r="JU45" i="8"/>
  <c r="JU44" i="8" s="1"/>
  <c r="JU223" i="8" s="1"/>
  <c r="HI210" i="8"/>
  <c r="HI45" i="8"/>
  <c r="HI44" i="8" s="1"/>
  <c r="HI223" i="8" s="1"/>
  <c r="EW210" i="8"/>
  <c r="EW45" i="8"/>
  <c r="EW44" i="8" s="1"/>
  <c r="EW223" i="8" s="1"/>
  <c r="DQ124" i="8"/>
  <c r="DQ36" i="8" s="1"/>
  <c r="CK210" i="8"/>
  <c r="CK45" i="8"/>
  <c r="CK44" i="8" s="1"/>
  <c r="CK223" i="8" s="1"/>
  <c r="Y210" i="8"/>
  <c r="Y45" i="8"/>
  <c r="Y44" i="8" s="1"/>
  <c r="Y223" i="8" s="1"/>
  <c r="JJ27" i="8"/>
  <c r="HN96" i="8"/>
  <c r="HN28" i="8" s="1"/>
  <c r="HN27" i="8" s="1"/>
  <c r="FB96" i="8"/>
  <c r="FB28" i="8" s="1"/>
  <c r="FB27" i="8" s="1"/>
  <c r="CX117" i="8"/>
  <c r="CX29" i="8" s="1"/>
  <c r="CX27" i="8" s="1"/>
  <c r="CP96" i="8"/>
  <c r="CP28" i="8" s="1"/>
  <c r="CP27" i="8" s="1"/>
  <c r="AD96" i="8"/>
  <c r="AD28" i="8" s="1"/>
  <c r="AD27" i="8" s="1"/>
  <c r="V117" i="8"/>
  <c r="V29" i="8" s="1"/>
  <c r="OR210" i="8"/>
  <c r="OR45" i="8"/>
  <c r="OR44" i="8" s="1"/>
  <c r="OR223" i="8" s="1"/>
  <c r="ND124" i="8"/>
  <c r="ND36" i="8" s="1"/>
  <c r="MV210" i="8"/>
  <c r="MV45" i="8"/>
  <c r="MV44" i="8" s="1"/>
  <c r="MV223" i="8" s="1"/>
  <c r="MF106" i="8"/>
  <c r="MF35" i="8" s="1"/>
  <c r="MF34" i="8" s="1"/>
  <c r="MF221" i="8" s="1"/>
  <c r="LX210" i="8"/>
  <c r="LX45" i="8"/>
  <c r="LX44" i="8" s="1"/>
  <c r="LX223" i="8" s="1"/>
  <c r="JL106" i="8"/>
  <c r="JL35" i="8" s="1"/>
  <c r="JL34" i="8" s="1"/>
  <c r="JL221" i="8" s="1"/>
  <c r="IF210" i="8"/>
  <c r="IF45" i="8"/>
  <c r="IF44" i="8" s="1"/>
  <c r="IF223" i="8" s="1"/>
  <c r="HP210" i="8"/>
  <c r="HP45" i="8"/>
  <c r="HP44" i="8" s="1"/>
  <c r="HP223" i="8" s="1"/>
  <c r="GZ124" i="8"/>
  <c r="GZ36" i="8" s="1"/>
  <c r="FT106" i="8"/>
  <c r="FT35" i="8" s="1"/>
  <c r="FT34" i="8" s="1"/>
  <c r="FT221" i="8" s="1"/>
  <c r="EV210" i="8"/>
  <c r="EV45" i="8"/>
  <c r="EV44" i="8" s="1"/>
  <c r="EV223" i="8" s="1"/>
  <c r="CZ210" i="8"/>
  <c r="CZ45" i="8"/>
  <c r="CZ44" i="8" s="1"/>
  <c r="CZ223" i="8" s="1"/>
  <c r="CJ106" i="8"/>
  <c r="CJ35" i="8" s="1"/>
  <c r="CJ34" i="8" s="1"/>
  <c r="CJ221" i="8" s="1"/>
  <c r="CB210" i="8"/>
  <c r="CB45" i="8"/>
  <c r="CB44" i="8" s="1"/>
  <c r="CB223" i="8" s="1"/>
  <c r="X124" i="8"/>
  <c r="X36" i="8" s="1"/>
  <c r="X34" i="8" s="1"/>
  <c r="X221" i="8" s="1"/>
  <c r="P34" i="8"/>
  <c r="P221" i="8" s="1"/>
  <c r="OW96" i="8"/>
  <c r="OW28" i="8" s="1"/>
  <c r="OW27" i="8" s="1"/>
  <c r="OO117" i="8"/>
  <c r="OO29" i="8" s="1"/>
  <c r="MS96" i="8"/>
  <c r="MS28" i="8" s="1"/>
  <c r="MS27" i="8" s="1"/>
  <c r="MK96" i="8"/>
  <c r="MK28" i="8" s="1"/>
  <c r="MK27" i="8" s="1"/>
  <c r="MC117" i="8"/>
  <c r="MC29" i="8" s="1"/>
  <c r="JQ117" i="8"/>
  <c r="JQ29" i="8" s="1"/>
  <c r="IC96" i="8"/>
  <c r="IC28" i="8" s="1"/>
  <c r="IC27" i="8" s="1"/>
  <c r="HU96" i="8"/>
  <c r="HU28" i="8" s="1"/>
  <c r="HU27" i="8" s="1"/>
  <c r="HE117" i="8"/>
  <c r="HE29" i="8" s="1"/>
  <c r="FQ96" i="8"/>
  <c r="FQ28" i="8" s="1"/>
  <c r="FQ27" i="8" s="1"/>
  <c r="FI96" i="8"/>
  <c r="FI28" i="8" s="1"/>
  <c r="FI27" i="8" s="1"/>
  <c r="ES117" i="8"/>
  <c r="ES29" i="8" s="1"/>
  <c r="DE96" i="8"/>
  <c r="DE28" i="8" s="1"/>
  <c r="DE27" i="8" s="1"/>
  <c r="CW96" i="8"/>
  <c r="CW28" i="8" s="1"/>
  <c r="CW27" i="8" s="1"/>
  <c r="CG117" i="8"/>
  <c r="CG29" i="8" s="1"/>
  <c r="AS96" i="8"/>
  <c r="AS28" i="8" s="1"/>
  <c r="AS27" i="8" s="1"/>
  <c r="AK96" i="8"/>
  <c r="AK28" i="8" s="1"/>
  <c r="AK27" i="8" s="1"/>
  <c r="U117" i="8"/>
  <c r="U29" i="8" s="1"/>
  <c r="M117" i="8"/>
  <c r="M29" i="8" s="1"/>
  <c r="M27" i="8" s="1"/>
  <c r="CR83" i="8"/>
  <c r="CR15" i="8"/>
  <c r="CR14" i="8" s="1"/>
  <c r="CR218" i="8" s="1"/>
  <c r="PD106" i="8"/>
  <c r="PD35" i="8" s="1"/>
  <c r="PD34" i="8" s="1"/>
  <c r="PD221" i="8" s="1"/>
  <c r="PD210" i="8"/>
  <c r="PD45" i="8"/>
  <c r="PD44" i="8" s="1"/>
  <c r="PD223" i="8" s="1"/>
  <c r="ON106" i="8"/>
  <c r="ON35" i="8" s="1"/>
  <c r="ON34" i="8" s="1"/>
  <c r="ON221" i="8" s="1"/>
  <c r="ON210" i="8"/>
  <c r="ON45" i="8"/>
  <c r="ON44" i="8" s="1"/>
  <c r="ON223" i="8" s="1"/>
  <c r="NX210" i="8"/>
  <c r="NX45" i="8"/>
  <c r="NX44" i="8" s="1"/>
  <c r="NX223" i="8" s="1"/>
  <c r="NH210" i="8"/>
  <c r="NH45" i="8"/>
  <c r="NH44" i="8" s="1"/>
  <c r="NH223" i="8" s="1"/>
  <c r="MZ124" i="8"/>
  <c r="MZ36" i="8" s="1"/>
  <c r="MR106" i="8"/>
  <c r="MR35" i="8" s="1"/>
  <c r="MR34" i="8" s="1"/>
  <c r="MR221" i="8" s="1"/>
  <c r="MR210" i="8"/>
  <c r="MR45" i="8"/>
  <c r="MR44" i="8" s="1"/>
  <c r="MR223" i="8" s="1"/>
  <c r="MB106" i="8"/>
  <c r="MB35" i="8" s="1"/>
  <c r="MB34" i="8" s="1"/>
  <c r="MB221" i="8" s="1"/>
  <c r="MB210" i="8"/>
  <c r="MB45" i="8"/>
  <c r="MB44" i="8" s="1"/>
  <c r="MB223" i="8" s="1"/>
  <c r="LL210" i="8"/>
  <c r="LL45" i="8"/>
  <c r="LL44" i="8" s="1"/>
  <c r="LL223" i="8" s="1"/>
  <c r="LD126" i="8"/>
  <c r="LD124" i="8" s="1"/>
  <c r="LD36" i="8" s="1"/>
  <c r="KV210" i="8"/>
  <c r="KV45" i="8"/>
  <c r="KV44" i="8" s="1"/>
  <c r="KV223" i="8" s="1"/>
  <c r="KF210" i="8"/>
  <c r="KF45" i="8"/>
  <c r="KF44" i="8" s="1"/>
  <c r="KF223" i="8" s="1"/>
  <c r="JP210" i="8"/>
  <c r="JP45" i="8"/>
  <c r="JP44" i="8" s="1"/>
  <c r="JP223" i="8" s="1"/>
  <c r="IZ210" i="8"/>
  <c r="IZ45" i="8"/>
  <c r="IZ44" i="8" s="1"/>
  <c r="IZ223" i="8" s="1"/>
  <c r="IJ210" i="8"/>
  <c r="IJ45" i="8"/>
  <c r="IJ44" i="8" s="1"/>
  <c r="IJ223" i="8" s="1"/>
  <c r="HT210" i="8"/>
  <c r="HT45" i="8"/>
  <c r="HT44" i="8" s="1"/>
  <c r="HT223" i="8" s="1"/>
  <c r="HD210" i="8"/>
  <c r="HD45" i="8"/>
  <c r="HD44" i="8" s="1"/>
  <c r="HD223" i="8" s="1"/>
  <c r="GN210" i="8"/>
  <c r="GN45" i="8"/>
  <c r="GN44" i="8" s="1"/>
  <c r="GN223" i="8" s="1"/>
  <c r="FX210" i="8"/>
  <c r="FX45" i="8"/>
  <c r="FX44" i="8" s="1"/>
  <c r="FX223" i="8" s="1"/>
  <c r="FH210" i="8"/>
  <c r="FH45" i="8"/>
  <c r="FH44" i="8" s="1"/>
  <c r="FH223" i="8" s="1"/>
  <c r="ER210" i="8"/>
  <c r="ER45" i="8"/>
  <c r="ER44" i="8" s="1"/>
  <c r="ER223" i="8" s="1"/>
  <c r="EB210" i="8"/>
  <c r="EB45" i="8"/>
  <c r="EB44" i="8" s="1"/>
  <c r="EB223" i="8" s="1"/>
  <c r="DL210" i="8"/>
  <c r="DL45" i="8"/>
  <c r="DL44" i="8" s="1"/>
  <c r="DL223" i="8" s="1"/>
  <c r="CV210" i="8"/>
  <c r="CV45" i="8"/>
  <c r="CV44" i="8" s="1"/>
  <c r="CV223" i="8" s="1"/>
  <c r="CF210" i="8"/>
  <c r="CF45" i="8"/>
  <c r="CF44" i="8" s="1"/>
  <c r="CF223" i="8" s="1"/>
  <c r="BX124" i="8"/>
  <c r="BX36" i="8" s="1"/>
  <c r="BP210" i="8"/>
  <c r="BP45" i="8"/>
  <c r="BP44" i="8" s="1"/>
  <c r="BP223" i="8" s="1"/>
  <c r="AZ210" i="8"/>
  <c r="AZ45" i="8"/>
  <c r="AZ44" i="8" s="1"/>
  <c r="AZ223" i="8" s="1"/>
  <c r="AJ108" i="8"/>
  <c r="AJ106" i="8" s="1"/>
  <c r="AJ35" i="8" s="1"/>
  <c r="AJ34" i="8" s="1"/>
  <c r="AJ221" i="8" s="1"/>
  <c r="AJ210" i="8"/>
  <c r="AJ45" i="8"/>
  <c r="AJ44" i="8" s="1"/>
  <c r="AJ223" i="8" s="1"/>
  <c r="T210" i="8"/>
  <c r="T45" i="8"/>
  <c r="T44" i="8" s="1"/>
  <c r="T223" i="8" s="1"/>
  <c r="PI96" i="8"/>
  <c r="PI28" i="8" s="1"/>
  <c r="PI27" i="8" s="1"/>
  <c r="NU96" i="8"/>
  <c r="NU28" i="8" s="1"/>
  <c r="NU27" i="8" s="1"/>
  <c r="NM96" i="8"/>
  <c r="NM28" i="8" s="1"/>
  <c r="NM27" i="8" s="1"/>
  <c r="MO117" i="8"/>
  <c r="MO29" i="8" s="1"/>
  <c r="LI96" i="8"/>
  <c r="LI28" i="8" s="1"/>
  <c r="LI27" i="8" s="1"/>
  <c r="LA96" i="8"/>
  <c r="LA28" i="8" s="1"/>
  <c r="LA27" i="8" s="1"/>
  <c r="IW96" i="8"/>
  <c r="IW28" i="8" s="1"/>
  <c r="IW27" i="8" s="1"/>
  <c r="IO96" i="8"/>
  <c r="IO28" i="8" s="1"/>
  <c r="IO27" i="8" s="1"/>
  <c r="GC96" i="8"/>
  <c r="GC28" i="8" s="1"/>
  <c r="GC27" i="8" s="1"/>
  <c r="FE117" i="8"/>
  <c r="FE29" i="8" s="1"/>
  <c r="BM96" i="8"/>
  <c r="BM28" i="8" s="1"/>
  <c r="BM27" i="8" s="1"/>
  <c r="PG107" i="8"/>
  <c r="PG106" i="8" s="1"/>
  <c r="PG35" i="8" s="1"/>
  <c r="OQ210" i="8"/>
  <c r="OQ45" i="8"/>
  <c r="OQ44" i="8" s="1"/>
  <c r="OQ223" i="8" s="1"/>
  <c r="MU83" i="8"/>
  <c r="MU15" i="8"/>
  <c r="MU14" i="8" s="1"/>
  <c r="MU218" i="8" s="1"/>
  <c r="MM108" i="8"/>
  <c r="MM106" i="8" s="1"/>
  <c r="MM35" i="8" s="1"/>
  <c r="MM34" i="8" s="1"/>
  <c r="MM221" i="8" s="1"/>
  <c r="LO109" i="8"/>
  <c r="LG210" i="8"/>
  <c r="LG45" i="8"/>
  <c r="LG44" i="8" s="1"/>
  <c r="LG223" i="8" s="1"/>
  <c r="KQ210" i="8"/>
  <c r="KQ45" i="8"/>
  <c r="KQ44" i="8" s="1"/>
  <c r="KQ223" i="8" s="1"/>
  <c r="JS107" i="8"/>
  <c r="JS106" i="8" s="1"/>
  <c r="JS35" i="8" s="1"/>
  <c r="JC108" i="8"/>
  <c r="JC106" i="8" s="1"/>
  <c r="JC35" i="8" s="1"/>
  <c r="JC34" i="8" s="1"/>
  <c r="JC221" i="8" s="1"/>
  <c r="IU126" i="8"/>
  <c r="IU124" i="8" s="1"/>
  <c r="IU36" i="8" s="1"/>
  <c r="IM108" i="8"/>
  <c r="IM106" i="8" s="1"/>
  <c r="IM35" i="8" s="1"/>
  <c r="IM34" i="8" s="1"/>
  <c r="IM221" i="8" s="1"/>
  <c r="HW210" i="8"/>
  <c r="HW45" i="8"/>
  <c r="HW44" i="8" s="1"/>
  <c r="HW223" i="8" s="1"/>
  <c r="GQ83" i="8"/>
  <c r="GQ15" i="8"/>
  <c r="GQ14" i="8" s="1"/>
  <c r="GQ218" i="8" s="1"/>
  <c r="FS107" i="8"/>
  <c r="FS106" i="8" s="1"/>
  <c r="FS35" i="8" s="1"/>
  <c r="FK83" i="8"/>
  <c r="FK15" i="8"/>
  <c r="FK14" i="8" s="1"/>
  <c r="FK218" i="8" s="1"/>
  <c r="FC210" i="8"/>
  <c r="FC45" i="8"/>
  <c r="FC44" i="8" s="1"/>
  <c r="FC223" i="8" s="1"/>
  <c r="EM210" i="8"/>
  <c r="EM45" i="8"/>
  <c r="EM44" i="8" s="1"/>
  <c r="EM223" i="8" s="1"/>
  <c r="CY107" i="8"/>
  <c r="CY106" i="8" s="1"/>
  <c r="CY35" i="8" s="1"/>
  <c r="CQ83" i="8"/>
  <c r="CQ15" i="8"/>
  <c r="CQ14" i="8" s="1"/>
  <c r="CQ218" i="8" s="1"/>
  <c r="CQ126" i="8"/>
  <c r="CQ124" i="8" s="1"/>
  <c r="CQ36" i="8" s="1"/>
  <c r="CI108" i="8"/>
  <c r="CI106" i="8" s="1"/>
  <c r="CI35" i="8" s="1"/>
  <c r="CI34" i="8" s="1"/>
  <c r="CI221" i="8" s="1"/>
  <c r="BS210" i="8"/>
  <c r="BS45" i="8"/>
  <c r="BS44" i="8" s="1"/>
  <c r="BS223" i="8" s="1"/>
  <c r="AE108" i="8"/>
  <c r="AE106" i="8" s="1"/>
  <c r="AE35" i="8" s="1"/>
  <c r="AE34" i="8" s="1"/>
  <c r="AE221" i="8" s="1"/>
  <c r="AE210" i="8"/>
  <c r="AE45" i="8"/>
  <c r="AE44" i="8" s="1"/>
  <c r="AE223" i="8" s="1"/>
  <c r="W126" i="8"/>
  <c r="W124" i="8" s="1"/>
  <c r="W36" i="8" s="1"/>
  <c r="OF96" i="8"/>
  <c r="OF28" i="8" s="1"/>
  <c r="OF27" i="8" s="1"/>
  <c r="NX96" i="8"/>
  <c r="NX28" i="8" s="1"/>
  <c r="NX27" i="8" s="1"/>
  <c r="LT96" i="8"/>
  <c r="LT28" i="8" s="1"/>
  <c r="LT27" i="8" s="1"/>
  <c r="LL96" i="8"/>
  <c r="LL28" i="8" s="1"/>
  <c r="LL27" i="8" s="1"/>
  <c r="GV96" i="8"/>
  <c r="GV28" i="8" s="1"/>
  <c r="GV27" i="8" s="1"/>
  <c r="GV117" i="8"/>
  <c r="GV29" i="8" s="1"/>
  <c r="DD117" i="8"/>
  <c r="DD29" i="8" s="1"/>
  <c r="OX107" i="8"/>
  <c r="OX106" i="8" s="1"/>
  <c r="OX35" i="8" s="1"/>
  <c r="OH107" i="8"/>
  <c r="OH106" i="8" s="1"/>
  <c r="OH35" i="8" s="1"/>
  <c r="NR107" i="8"/>
  <c r="NR106" i="8" s="1"/>
  <c r="NR35" i="8" s="1"/>
  <c r="NB107" i="8"/>
  <c r="NB106" i="8" s="1"/>
  <c r="NB35" i="8" s="1"/>
  <c r="ML107" i="8"/>
  <c r="ML106" i="8" s="1"/>
  <c r="ML35" i="8" s="1"/>
  <c r="LV17" i="8"/>
  <c r="LF108" i="8"/>
  <c r="LF106" i="8" s="1"/>
  <c r="LF35" i="8" s="1"/>
  <c r="LF34" i="8" s="1"/>
  <c r="LF221" i="8" s="1"/>
  <c r="KP108" i="8"/>
  <c r="KP106" i="8" s="1"/>
  <c r="KP35" i="8" s="1"/>
  <c r="KP34" i="8" s="1"/>
  <c r="KP221" i="8" s="1"/>
  <c r="JZ108" i="8"/>
  <c r="JZ106" i="8" s="1"/>
  <c r="JZ35" i="8" s="1"/>
  <c r="JZ34" i="8" s="1"/>
  <c r="JZ221" i="8" s="1"/>
  <c r="JJ108" i="8"/>
  <c r="JJ106" i="8" s="1"/>
  <c r="JJ35" i="8" s="1"/>
  <c r="JJ34" i="8" s="1"/>
  <c r="JJ221" i="8" s="1"/>
  <c r="JB126" i="8"/>
  <c r="JB124" i="8" s="1"/>
  <c r="JB36" i="8" s="1"/>
  <c r="IT108" i="8"/>
  <c r="IT106" i="8" s="1"/>
  <c r="IT35" i="8" s="1"/>
  <c r="IT34" i="8" s="1"/>
  <c r="IT221" i="8" s="1"/>
  <c r="IL126" i="8"/>
  <c r="IL124" i="8" s="1"/>
  <c r="IL36" i="8" s="1"/>
  <c r="ID108" i="8"/>
  <c r="ID106" i="8" s="1"/>
  <c r="ID35" i="8" s="1"/>
  <c r="ID34" i="8" s="1"/>
  <c r="ID221" i="8" s="1"/>
  <c r="HN108" i="8"/>
  <c r="HN106" i="8" s="1"/>
  <c r="HN35" i="8" s="1"/>
  <c r="HN34" i="8" s="1"/>
  <c r="HN221" i="8" s="1"/>
  <c r="HF126" i="8"/>
  <c r="HF124" i="8" s="1"/>
  <c r="HF36" i="8" s="1"/>
  <c r="GX108" i="8"/>
  <c r="GX106" i="8" s="1"/>
  <c r="GX35" i="8" s="1"/>
  <c r="GX34" i="8" s="1"/>
  <c r="GX221" i="8" s="1"/>
  <c r="GP126" i="8"/>
  <c r="GP124" i="8" s="1"/>
  <c r="GP36" i="8" s="1"/>
  <c r="GH108" i="8"/>
  <c r="GH106" i="8" s="1"/>
  <c r="GH35" i="8" s="1"/>
  <c r="GH34" i="8" s="1"/>
  <c r="GH221" i="8" s="1"/>
  <c r="FZ126" i="8"/>
  <c r="FZ124" i="8" s="1"/>
  <c r="FZ36" i="8" s="1"/>
  <c r="FR108" i="8"/>
  <c r="FR106" i="8" s="1"/>
  <c r="FR35" i="8" s="1"/>
  <c r="FR34" i="8" s="1"/>
  <c r="FR221" i="8" s="1"/>
  <c r="FB108" i="8"/>
  <c r="FB106" i="8" s="1"/>
  <c r="FB35" i="8" s="1"/>
  <c r="ET126" i="8"/>
  <c r="ET124" i="8" s="1"/>
  <c r="ET36" i="8" s="1"/>
  <c r="EL108" i="8"/>
  <c r="EL106" i="8" s="1"/>
  <c r="EL35" i="8" s="1"/>
  <c r="ED126" i="8"/>
  <c r="ED124" i="8" s="1"/>
  <c r="ED36" i="8" s="1"/>
  <c r="DV108" i="8"/>
  <c r="DV106" i="8" s="1"/>
  <c r="DV35" i="8" s="1"/>
  <c r="DV34" i="8" s="1"/>
  <c r="DV221" i="8" s="1"/>
  <c r="DF108" i="8"/>
  <c r="DF106" i="8" s="1"/>
  <c r="DF35" i="8" s="1"/>
  <c r="DF34" i="8" s="1"/>
  <c r="DF221" i="8" s="1"/>
  <c r="BZ108" i="8"/>
  <c r="BZ106" i="8" s="1"/>
  <c r="BZ35" i="8" s="1"/>
  <c r="BZ34" i="8" s="1"/>
  <c r="BZ221" i="8" s="1"/>
  <c r="BR126" i="8"/>
  <c r="BR124" i="8" s="1"/>
  <c r="BR36" i="8" s="1"/>
  <c r="BJ108" i="8"/>
  <c r="BJ106" i="8" s="1"/>
  <c r="BJ35" i="8" s="1"/>
  <c r="BJ34" i="8" s="1"/>
  <c r="BJ221" i="8" s="1"/>
  <c r="AT108" i="8"/>
  <c r="AT106" i="8" s="1"/>
  <c r="AT35" i="8" s="1"/>
  <c r="AT34" i="8" s="1"/>
  <c r="AT221" i="8" s="1"/>
  <c r="AD39" i="8"/>
  <c r="PK117" i="8"/>
  <c r="PK29" i="8" s="1"/>
  <c r="NW96" i="8"/>
  <c r="NW28" i="8" s="1"/>
  <c r="NW27" i="8" s="1"/>
  <c r="MY117" i="8"/>
  <c r="MY29" i="8" s="1"/>
  <c r="LS96" i="8"/>
  <c r="LS28" i="8" s="1"/>
  <c r="LS27" i="8" s="1"/>
  <c r="LK96" i="8"/>
  <c r="LK28" i="8" s="1"/>
  <c r="LK27" i="8" s="1"/>
  <c r="KM117" i="8"/>
  <c r="KM29" i="8" s="1"/>
  <c r="JG96" i="8"/>
  <c r="JG28" i="8" s="1"/>
  <c r="JG27" i="8" s="1"/>
  <c r="IA117" i="8"/>
  <c r="IA29" i="8" s="1"/>
  <c r="GU96" i="8"/>
  <c r="GU28" i="8" s="1"/>
  <c r="GU27" i="8" s="1"/>
  <c r="GM96" i="8"/>
  <c r="GM28" i="8" s="1"/>
  <c r="GM27" i="8" s="1"/>
  <c r="FO117" i="8"/>
  <c r="FO29" i="8" s="1"/>
  <c r="EI96" i="8"/>
  <c r="EI28" i="8" s="1"/>
  <c r="EI27" i="8" s="1"/>
  <c r="DC117" i="8"/>
  <c r="DC29" i="8" s="1"/>
  <c r="BO96" i="8"/>
  <c r="BO28" i="8" s="1"/>
  <c r="BO27" i="8" s="1"/>
  <c r="AY117" i="8"/>
  <c r="AY29" i="8" s="1"/>
  <c r="AQ117" i="8"/>
  <c r="AQ29" i="8" s="1"/>
  <c r="K96" i="8"/>
  <c r="K28" i="8" s="1"/>
  <c r="K27" i="8" s="1"/>
  <c r="PE125" i="8"/>
  <c r="PE124" i="8" s="1"/>
  <c r="PE36" i="8" s="1"/>
  <c r="NY109" i="8"/>
  <c r="NQ125" i="8"/>
  <c r="NQ124" i="8" s="1"/>
  <c r="NQ36" i="8" s="1"/>
  <c r="NI107" i="8"/>
  <c r="NI106" i="8" s="1"/>
  <c r="NI35" i="8" s="1"/>
  <c r="NI34" i="8" s="1"/>
  <c r="NI221" i="8" s="1"/>
  <c r="NI210" i="8"/>
  <c r="NI45" i="8"/>
  <c r="NI44" i="8" s="1"/>
  <c r="NI223" i="8" s="1"/>
  <c r="MS17" i="8"/>
  <c r="MS39" i="8"/>
  <c r="LU109" i="8"/>
  <c r="LE108" i="8"/>
  <c r="LE106" i="8" s="1"/>
  <c r="LE35" i="8" s="1"/>
  <c r="LE34" i="8" s="1"/>
  <c r="LE221" i="8" s="1"/>
  <c r="LE210" i="8"/>
  <c r="LE45" i="8"/>
  <c r="LE44" i="8" s="1"/>
  <c r="LE223" i="8" s="1"/>
  <c r="KO17" i="8"/>
  <c r="KO39" i="8"/>
  <c r="JA107" i="8"/>
  <c r="JA106" i="8" s="1"/>
  <c r="JA35" i="8" s="1"/>
  <c r="JA34" i="8" s="1"/>
  <c r="JA221" i="8" s="1"/>
  <c r="IK17" i="8"/>
  <c r="IK210" i="8"/>
  <c r="IK45" i="8"/>
  <c r="IK44" i="8" s="1"/>
  <c r="IK223" i="8" s="1"/>
  <c r="HU39" i="8"/>
  <c r="GW107" i="8"/>
  <c r="GW106" i="8" s="1"/>
  <c r="GW35" i="8" s="1"/>
  <c r="GW34" i="8" s="1"/>
  <c r="GW221" i="8" s="1"/>
  <c r="GO49" i="8"/>
  <c r="GO48" i="8" s="1"/>
  <c r="GG108" i="8"/>
  <c r="GG106" i="8" s="1"/>
  <c r="GG35" i="8" s="1"/>
  <c r="GG34" i="8" s="1"/>
  <c r="GG221" i="8" s="1"/>
  <c r="GG210" i="8"/>
  <c r="GG45" i="8"/>
  <c r="GG44" i="8" s="1"/>
  <c r="GG223" i="8" s="1"/>
  <c r="FQ17" i="8"/>
  <c r="FQ39" i="8"/>
  <c r="FI125" i="8"/>
  <c r="FI124" i="8" s="1"/>
  <c r="FI36" i="8" s="1"/>
  <c r="EC107" i="8"/>
  <c r="EC106" i="8" s="1"/>
  <c r="EC35" i="8" s="1"/>
  <c r="EC34" i="8" s="1"/>
  <c r="EC221" i="8" s="1"/>
  <c r="DM17" i="8"/>
  <c r="DM210" i="8"/>
  <c r="DM45" i="8"/>
  <c r="DM44" i="8" s="1"/>
  <c r="DM223" i="8" s="1"/>
  <c r="DE125" i="8"/>
  <c r="DE124" i="8" s="1"/>
  <c r="DE36" i="8" s="1"/>
  <c r="CW39" i="8"/>
  <c r="BY107" i="8"/>
  <c r="BY106" i="8" s="1"/>
  <c r="BY35" i="8" s="1"/>
  <c r="BY34" i="8" s="1"/>
  <c r="BY221" i="8" s="1"/>
  <c r="BQ49" i="8"/>
  <c r="BQ48" i="8" s="1"/>
  <c r="BI108" i="8"/>
  <c r="BI106" i="8" s="1"/>
  <c r="BI35" i="8" s="1"/>
  <c r="BI34" i="8" s="1"/>
  <c r="BI221" i="8" s="1"/>
  <c r="BI210" i="8"/>
  <c r="BI45" i="8"/>
  <c r="BI44" i="8" s="1"/>
  <c r="BI223" i="8" s="1"/>
  <c r="AS39" i="8"/>
  <c r="LR96" i="8"/>
  <c r="LR28" i="8" s="1"/>
  <c r="LR27" i="8" s="1"/>
  <c r="LJ96" i="8"/>
  <c r="LJ28" i="8" s="1"/>
  <c r="KT117" i="8"/>
  <c r="KT29" i="8" s="1"/>
  <c r="JF96" i="8"/>
  <c r="JF28" i="8" s="1"/>
  <c r="JF27" i="8" s="1"/>
  <c r="IX96" i="8"/>
  <c r="IX28" i="8" s="1"/>
  <c r="IX27" i="8" s="1"/>
  <c r="GT96" i="8"/>
  <c r="GT28" i="8" s="1"/>
  <c r="GT27" i="8" s="1"/>
  <c r="FV117" i="8"/>
  <c r="FV29" i="8" s="1"/>
  <c r="EH96" i="8"/>
  <c r="EH28" i="8" s="1"/>
  <c r="EH27" i="8" s="1"/>
  <c r="BV96" i="8"/>
  <c r="BV28" i="8" s="1"/>
  <c r="BN96" i="8"/>
  <c r="BN28" i="8" s="1"/>
  <c r="BN27" i="8" s="1"/>
  <c r="J96" i="8"/>
  <c r="J28" i="8" s="1"/>
  <c r="J27" i="8" s="1"/>
  <c r="PC107" i="8"/>
  <c r="PC106" i="8" s="1"/>
  <c r="PC35" i="8" s="1"/>
  <c r="OU126" i="8"/>
  <c r="OU124" i="8" s="1"/>
  <c r="OU36" i="8" s="1"/>
  <c r="OE109" i="8"/>
  <c r="NO210" i="8"/>
  <c r="NO45" i="8"/>
  <c r="NO44" i="8" s="1"/>
  <c r="NO223" i="8" s="1"/>
  <c r="MQ107" i="8"/>
  <c r="MQ106" i="8" s="1"/>
  <c r="MQ35" i="8" s="1"/>
  <c r="MI126" i="8"/>
  <c r="MI124" i="8" s="1"/>
  <c r="MI36" i="8" s="1"/>
  <c r="LK108" i="8"/>
  <c r="KU210" i="8"/>
  <c r="KU45" i="8"/>
  <c r="KU44" i="8" s="1"/>
  <c r="KU223" i="8" s="1"/>
  <c r="JO126" i="8"/>
  <c r="JO124" i="8" s="1"/>
  <c r="JO36" i="8" s="1"/>
  <c r="JG210" i="8"/>
  <c r="JG45" i="8"/>
  <c r="JG44" i="8" s="1"/>
  <c r="JG223" i="8" s="1"/>
  <c r="IA108" i="8"/>
  <c r="IA106" i="8" s="1"/>
  <c r="IA35" i="8" s="1"/>
  <c r="IA34" i="8" s="1"/>
  <c r="IA221" i="8" s="1"/>
  <c r="HS126" i="8"/>
  <c r="HS124" i="8" s="1"/>
  <c r="HS36" i="8" s="1"/>
  <c r="HC107" i="8"/>
  <c r="HC106" i="8" s="1"/>
  <c r="HC35" i="8" s="1"/>
  <c r="HC34" i="8" s="1"/>
  <c r="HC221" i="8" s="1"/>
  <c r="GM210" i="8"/>
  <c r="GM45" i="8"/>
  <c r="GM44" i="8" s="1"/>
  <c r="GM223" i="8" s="1"/>
  <c r="FO108" i="8"/>
  <c r="FO106" i="8" s="1"/>
  <c r="FO35" i="8" s="1"/>
  <c r="FO34" i="8" s="1"/>
  <c r="FO221" i="8" s="1"/>
  <c r="FG126" i="8"/>
  <c r="FG124" i="8" s="1"/>
  <c r="FG36" i="8" s="1"/>
  <c r="EY109" i="8"/>
  <c r="DS210" i="8"/>
  <c r="DS45" i="8"/>
  <c r="DS44" i="8" s="1"/>
  <c r="DS223" i="8" s="1"/>
  <c r="CM126" i="8"/>
  <c r="CM124" i="8" s="1"/>
  <c r="CM36" i="8" s="1"/>
  <c r="BW107" i="8"/>
  <c r="BW106" i="8" s="1"/>
  <c r="BW35" i="8" s="1"/>
  <c r="BW34" i="8" s="1"/>
  <c r="BW221" i="8" s="1"/>
  <c r="AY17" i="8"/>
  <c r="AY210" i="8"/>
  <c r="AY45" i="8"/>
  <c r="AY44" i="8" s="1"/>
  <c r="AY223" i="8" s="1"/>
  <c r="S108" i="8"/>
  <c r="S106" i="8" s="1"/>
  <c r="S35" i="8" s="1"/>
  <c r="S34" i="8" s="1"/>
  <c r="S221" i="8" s="1"/>
  <c r="PH96" i="8"/>
  <c r="PH28" i="8" s="1"/>
  <c r="PH27" i="8" s="1"/>
  <c r="NL117" i="8"/>
  <c r="NL29" i="8" s="1"/>
  <c r="DX96" i="8"/>
  <c r="DX28" i="8" s="1"/>
  <c r="DX27" i="8" s="1"/>
  <c r="BD117" i="8"/>
  <c r="BD29" i="8" s="1"/>
  <c r="BD27" i="8" s="1"/>
  <c r="EQ108" i="8"/>
  <c r="EQ106" i="8" s="1"/>
  <c r="EQ35" i="8" s="1"/>
  <c r="EQ34" i="8" s="1"/>
  <c r="EQ221" i="8" s="1"/>
  <c r="BG126" i="8"/>
  <c r="BG124" i="8" s="1"/>
  <c r="BG36" i="8" s="1"/>
  <c r="K107" i="8"/>
  <c r="K106" i="8" s="1"/>
  <c r="K35" i="8" s="1"/>
  <c r="ND117" i="8"/>
  <c r="ND29" i="8" s="1"/>
  <c r="KJ96" i="8"/>
  <c r="KJ28" i="8" s="1"/>
  <c r="KJ27" i="8" s="1"/>
  <c r="AV96" i="8"/>
  <c r="AV28" i="8" s="1"/>
  <c r="HC39" i="8"/>
  <c r="IH39" i="8"/>
  <c r="AX39" i="8"/>
  <c r="JE39" i="8"/>
  <c r="CJ39" i="8"/>
  <c r="AM39" i="8"/>
  <c r="CB83" i="8"/>
  <c r="CB15" i="8"/>
  <c r="CB14" i="8" s="1"/>
  <c r="CB218" i="8" s="1"/>
  <c r="FE83" i="8"/>
  <c r="FE15" i="8"/>
  <c r="FE14" i="8" s="1"/>
  <c r="FE218" i="8" s="1"/>
  <c r="IP83" i="8"/>
  <c r="IP15" i="8"/>
  <c r="IP14" i="8" s="1"/>
  <c r="IP218" i="8" s="1"/>
  <c r="OM83" i="8"/>
  <c r="OM15" i="8"/>
  <c r="OM14" i="8" s="1"/>
  <c r="OM218" i="8" s="1"/>
  <c r="KN15" i="8"/>
  <c r="KN14" i="8" s="1"/>
  <c r="KN218" i="8" s="1"/>
  <c r="KN83" i="8"/>
  <c r="NY83" i="8"/>
  <c r="NY15" i="8"/>
  <c r="NY14" i="8" s="1"/>
  <c r="NY218" i="8" s="1"/>
  <c r="MT83" i="8"/>
  <c r="MT15" i="8"/>
  <c r="MT14" i="8" s="1"/>
  <c r="MT218" i="8" s="1"/>
  <c r="ED276" i="3"/>
  <c r="ED275" i="3" s="1"/>
  <c r="OU39" i="8"/>
  <c r="MI39" i="8"/>
  <c r="JW39" i="8"/>
  <c r="HK39" i="8"/>
  <c r="EY39" i="8"/>
  <c r="CM39" i="8"/>
  <c r="AA39" i="8"/>
  <c r="NN39" i="8"/>
  <c r="LB39" i="8"/>
  <c r="IP39" i="8"/>
  <c r="GD39" i="8"/>
  <c r="DR39" i="8"/>
  <c r="BF39" i="8"/>
  <c r="OK39" i="8"/>
  <c r="LY39" i="8"/>
  <c r="JM39" i="8"/>
  <c r="HA39" i="8"/>
  <c r="EO39" i="8"/>
  <c r="CC39" i="8"/>
  <c r="Q39" i="8"/>
  <c r="OZ39" i="8"/>
  <c r="MN39" i="8"/>
  <c r="KB39" i="8"/>
  <c r="HP39" i="8"/>
  <c r="FD39" i="8"/>
  <c r="CR39" i="8"/>
  <c r="AF39" i="8"/>
  <c r="NC39" i="8"/>
  <c r="KQ39" i="8"/>
  <c r="IE39" i="8"/>
  <c r="FS39" i="8"/>
  <c r="DG39" i="8"/>
  <c r="AU39" i="8"/>
  <c r="PF39" i="8"/>
  <c r="MT39" i="8"/>
  <c r="KH39" i="8"/>
  <c r="HV39" i="8"/>
  <c r="FJ39" i="8"/>
  <c r="CX39" i="8"/>
  <c r="FG173" i="8"/>
  <c r="FG23" i="8" s="1"/>
  <c r="FG21" i="8" s="1"/>
  <c r="FG219" i="8" s="1"/>
  <c r="GS173" i="8"/>
  <c r="GS23" i="8" s="1"/>
  <c r="GS21" i="8" s="1"/>
  <c r="GS219" i="8" s="1"/>
  <c r="DC173" i="8"/>
  <c r="DC23" i="8" s="1"/>
  <c r="DC21" i="8" s="1"/>
  <c r="DC219" i="8" s="1"/>
  <c r="AW173" i="8"/>
  <c r="AW23" i="8" s="1"/>
  <c r="AW21" i="8" s="1"/>
  <c r="AW219" i="8" s="1"/>
  <c r="NX173" i="8"/>
  <c r="NX23" i="8" s="1"/>
  <c r="NX21" i="8" s="1"/>
  <c r="NX219" i="8" s="1"/>
  <c r="IW173" i="8"/>
  <c r="IW23" i="8" s="1"/>
  <c r="IW21" i="8" s="1"/>
  <c r="IW219" i="8" s="1"/>
  <c r="GC173" i="8"/>
  <c r="GC23" i="8" s="1"/>
  <c r="GC21" i="8" s="1"/>
  <c r="GC219" i="8" s="1"/>
  <c r="DS173" i="8"/>
  <c r="DS23" i="8" s="1"/>
  <c r="DS21" i="8" s="1"/>
  <c r="DS219" i="8" s="1"/>
  <c r="BM173" i="8"/>
  <c r="BM23" i="8" s="1"/>
  <c r="BM21" i="8" s="1"/>
  <c r="BM219" i="8" s="1"/>
  <c r="KQ173" i="8"/>
  <c r="KQ23" i="8" s="1"/>
  <c r="KQ21" i="8" s="1"/>
  <c r="KQ219" i="8" s="1"/>
  <c r="T173" i="8"/>
  <c r="T23" i="8" s="1"/>
  <c r="T21" i="8" s="1"/>
  <c r="T219" i="8" s="1"/>
  <c r="CF173" i="8"/>
  <c r="CF23" i="8" s="1"/>
  <c r="CF21" i="8" s="1"/>
  <c r="CF219" i="8" s="1"/>
  <c r="ER173" i="8"/>
  <c r="ER23" i="8" s="1"/>
  <c r="ER21" i="8" s="1"/>
  <c r="ER219" i="8" s="1"/>
  <c r="HD173" i="8"/>
  <c r="HD23" i="8" s="1"/>
  <c r="HD21" i="8" s="1"/>
  <c r="HD219" i="8" s="1"/>
  <c r="LL173" i="8"/>
  <c r="LL23" i="8" s="1"/>
  <c r="LL21" i="8" s="1"/>
  <c r="LL219" i="8" s="1"/>
  <c r="AK173" i="8"/>
  <c r="AK23" i="8" s="1"/>
  <c r="AK21" i="8" s="1"/>
  <c r="AK219" i="8" s="1"/>
  <c r="CW173" i="8"/>
  <c r="CW23" i="8" s="1"/>
  <c r="CW21" i="8" s="1"/>
  <c r="CW219" i="8" s="1"/>
  <c r="FI173" i="8"/>
  <c r="FI23" i="8" s="1"/>
  <c r="FI21" i="8" s="1"/>
  <c r="FI219" i="8" s="1"/>
  <c r="MS173" i="8"/>
  <c r="MS23" i="8" s="1"/>
  <c r="MS21" i="8" s="1"/>
  <c r="MS219" i="8" s="1"/>
  <c r="BB173" i="8"/>
  <c r="BB23" i="8" s="1"/>
  <c r="BB21" i="8" s="1"/>
  <c r="BB219" i="8" s="1"/>
  <c r="DN173" i="8"/>
  <c r="DN23" i="8" s="1"/>
  <c r="DN21" i="8" s="1"/>
  <c r="DN219" i="8" s="1"/>
  <c r="FZ173" i="8"/>
  <c r="FZ23" i="8" s="1"/>
  <c r="FZ21" i="8" s="1"/>
  <c r="FZ219" i="8" s="1"/>
  <c r="JC173" i="8"/>
  <c r="JC23" i="8" s="1"/>
  <c r="JC21" i="8" s="1"/>
  <c r="JC219" i="8" s="1"/>
  <c r="OS173" i="8"/>
  <c r="OS23" i="8" s="1"/>
  <c r="OS21" i="8" s="1"/>
  <c r="OS219" i="8" s="1"/>
  <c r="BS173" i="8"/>
  <c r="BS23" i="8" s="1"/>
  <c r="BS21" i="8" s="1"/>
  <c r="BS219" i="8" s="1"/>
  <c r="EE173" i="8"/>
  <c r="EE23" i="8" s="1"/>
  <c r="EE21" i="8" s="1"/>
  <c r="EE219" i="8" s="1"/>
  <c r="GQ173" i="8"/>
  <c r="GQ23" i="8" s="1"/>
  <c r="GQ21" i="8" s="1"/>
  <c r="GQ219" i="8" s="1"/>
  <c r="KK173" i="8"/>
  <c r="KK23" i="8" s="1"/>
  <c r="KK21" i="8" s="1"/>
  <c r="KK219" i="8" s="1"/>
  <c r="X173" i="8"/>
  <c r="X23" i="8" s="1"/>
  <c r="X21" i="8" s="1"/>
  <c r="X219" i="8" s="1"/>
  <c r="CJ173" i="8"/>
  <c r="CJ23" i="8" s="1"/>
  <c r="CJ21" i="8" s="1"/>
  <c r="CJ219" i="8" s="1"/>
  <c r="EV173" i="8"/>
  <c r="EV23" i="8" s="1"/>
  <c r="EV21" i="8" s="1"/>
  <c r="EV219" i="8" s="1"/>
  <c r="HI173" i="8"/>
  <c r="HI23" i="8" s="1"/>
  <c r="HI21" i="8" s="1"/>
  <c r="HI219" i="8" s="1"/>
  <c r="LT173" i="8"/>
  <c r="LT23" i="8" s="1"/>
  <c r="LT21" i="8" s="1"/>
  <c r="LT219" i="8" s="1"/>
  <c r="IQ173" i="8"/>
  <c r="IQ23" i="8" s="1"/>
  <c r="IQ21" i="8" s="1"/>
  <c r="IQ219" i="8" s="1"/>
  <c r="LC173" i="8"/>
  <c r="LC23" i="8" s="1"/>
  <c r="LC21" i="8" s="1"/>
  <c r="LC219" i="8" s="1"/>
  <c r="NO173" i="8"/>
  <c r="NO23" i="8" s="1"/>
  <c r="NO21" i="8" s="1"/>
  <c r="NO219" i="8" s="1"/>
  <c r="NI173" i="8"/>
  <c r="NI23" i="8" s="1"/>
  <c r="NI21" i="8" s="1"/>
  <c r="NI219" i="8" s="1"/>
  <c r="IL173" i="8"/>
  <c r="IL23" i="8" s="1"/>
  <c r="IL21" i="8" s="1"/>
  <c r="IL219" i="8" s="1"/>
  <c r="KX173" i="8"/>
  <c r="KX23" i="8" s="1"/>
  <c r="KX21" i="8" s="1"/>
  <c r="KX219" i="8" s="1"/>
  <c r="NJ173" i="8"/>
  <c r="NJ23" i="8" s="1"/>
  <c r="NJ21" i="8" s="1"/>
  <c r="NJ219" i="8" s="1"/>
  <c r="OI173" i="8"/>
  <c r="OI23" i="8" s="1"/>
  <c r="OI21" i="8" s="1"/>
  <c r="OI219" i="8" s="1"/>
  <c r="IN173" i="8"/>
  <c r="IN23" i="8" s="1"/>
  <c r="IN21" i="8" s="1"/>
  <c r="IN219" i="8" s="1"/>
  <c r="KZ173" i="8"/>
  <c r="KZ23" i="8" s="1"/>
  <c r="KZ21" i="8" s="1"/>
  <c r="KZ219" i="8" s="1"/>
  <c r="NL173" i="8"/>
  <c r="NL23" i="8" s="1"/>
  <c r="NL21" i="8" s="1"/>
  <c r="NL219" i="8" s="1"/>
  <c r="ON17" i="8"/>
  <c r="MB17" i="8"/>
  <c r="JP17" i="8"/>
  <c r="HD17" i="8"/>
  <c r="ER17" i="8"/>
  <c r="CF17" i="8"/>
  <c r="T17" i="8"/>
  <c r="EX90" i="8"/>
  <c r="EX17" i="8" s="1"/>
  <c r="Z90" i="8"/>
  <c r="Z17" i="8" s="1"/>
  <c r="KQ17" i="8"/>
  <c r="IE17" i="8"/>
  <c r="EF83" i="8"/>
  <c r="EF15" i="8"/>
  <c r="EF14" i="8" s="1"/>
  <c r="EF218" i="8" s="1"/>
  <c r="GY83" i="8"/>
  <c r="GY15" i="8"/>
  <c r="GY14" i="8" s="1"/>
  <c r="GY218" i="8" s="1"/>
  <c r="AV83" i="8"/>
  <c r="AV15" i="8"/>
  <c r="AV14" i="8" s="1"/>
  <c r="AV218" i="8" s="1"/>
  <c r="KR83" i="8"/>
  <c r="KR15" i="8"/>
  <c r="KR14" i="8" s="1"/>
  <c r="KR218" i="8" s="1"/>
  <c r="EU83" i="8"/>
  <c r="EU15" i="8"/>
  <c r="EU14" i="8" s="1"/>
  <c r="EU218" i="8" s="1"/>
  <c r="OQ83" i="8"/>
  <c r="OQ15" i="8"/>
  <c r="OQ14" i="8" s="1"/>
  <c r="OQ218" i="8" s="1"/>
  <c r="IN83" i="8"/>
  <c r="IN15" i="8"/>
  <c r="IN14" i="8" s="1"/>
  <c r="IN218" i="8" s="1"/>
  <c r="Y83" i="8"/>
  <c r="Y15" i="8"/>
  <c r="Y14" i="8" s="1"/>
  <c r="Y218" i="8" s="1"/>
  <c r="CK83" i="8"/>
  <c r="CK15" i="8"/>
  <c r="CK14" i="8" s="1"/>
  <c r="CK218" i="8" s="1"/>
  <c r="EW83" i="8"/>
  <c r="EW15" i="8"/>
  <c r="EW14" i="8" s="1"/>
  <c r="EW218" i="8" s="1"/>
  <c r="HI83" i="8"/>
  <c r="HI15" i="8"/>
  <c r="HI14" i="8" s="1"/>
  <c r="HI218" i="8" s="1"/>
  <c r="JU83" i="8"/>
  <c r="JU15" i="8"/>
  <c r="JU14" i="8" s="1"/>
  <c r="JU218" i="8" s="1"/>
  <c r="MG83" i="8"/>
  <c r="MG15" i="8"/>
  <c r="MG14" i="8" s="1"/>
  <c r="MG218" i="8" s="1"/>
  <c r="OS83" i="8"/>
  <c r="OS15" i="8"/>
  <c r="OS14" i="8" s="1"/>
  <c r="OS218" i="8" s="1"/>
  <c r="AX83" i="8"/>
  <c r="AX15" i="8"/>
  <c r="AX14" i="8" s="1"/>
  <c r="AX218" i="8" s="1"/>
  <c r="DJ83" i="8"/>
  <c r="DJ15" i="8"/>
  <c r="DJ14" i="8" s="1"/>
  <c r="DJ218" i="8" s="1"/>
  <c r="FV83" i="8"/>
  <c r="FV15" i="8"/>
  <c r="FV14" i="8" s="1"/>
  <c r="FV218" i="8" s="1"/>
  <c r="IH83" i="8"/>
  <c r="IH15" i="8"/>
  <c r="IH14" i="8" s="1"/>
  <c r="IH218" i="8" s="1"/>
  <c r="KT83" i="8"/>
  <c r="KT15" i="8"/>
  <c r="KT14" i="8" s="1"/>
  <c r="KT218" i="8" s="1"/>
  <c r="NF83" i="8"/>
  <c r="NF15" i="8"/>
  <c r="NF14" i="8" s="1"/>
  <c r="NF218" i="8" s="1"/>
  <c r="K83" i="8"/>
  <c r="K15" i="8"/>
  <c r="K14" i="8" s="1"/>
  <c r="K218" i="8" s="1"/>
  <c r="BW83" i="8"/>
  <c r="BW15" i="8"/>
  <c r="BW14" i="8" s="1"/>
  <c r="BW218" i="8" s="1"/>
  <c r="EI83" i="8"/>
  <c r="EI15" i="8"/>
  <c r="EI14" i="8" s="1"/>
  <c r="EI218" i="8" s="1"/>
  <c r="GU83" i="8"/>
  <c r="GU15" i="8"/>
  <c r="GU14" i="8" s="1"/>
  <c r="GU218" i="8" s="1"/>
  <c r="JG83" i="8"/>
  <c r="JG15" i="8"/>
  <c r="JG14" i="8" s="1"/>
  <c r="JG218" i="8" s="1"/>
  <c r="LS83" i="8"/>
  <c r="LS15" i="8"/>
  <c r="LS14" i="8" s="1"/>
  <c r="LS218" i="8" s="1"/>
  <c r="OE83" i="8"/>
  <c r="OE15" i="8"/>
  <c r="OE14" i="8" s="1"/>
  <c r="OE218" i="8" s="1"/>
  <c r="AJ83" i="8"/>
  <c r="AJ15" i="8"/>
  <c r="AJ14" i="8" s="1"/>
  <c r="AJ218" i="8" s="1"/>
  <c r="CV83" i="8"/>
  <c r="CV15" i="8"/>
  <c r="CV14" i="8" s="1"/>
  <c r="CV218" i="8" s="1"/>
  <c r="FH83" i="8"/>
  <c r="FH15" i="8"/>
  <c r="FH14" i="8" s="1"/>
  <c r="FH218" i="8" s="1"/>
  <c r="HT83" i="8"/>
  <c r="HT15" i="8"/>
  <c r="HT14" i="8" s="1"/>
  <c r="HT218" i="8" s="1"/>
  <c r="KF83" i="8"/>
  <c r="KF15" i="8"/>
  <c r="KF14" i="8" s="1"/>
  <c r="KF218" i="8" s="1"/>
  <c r="MR83" i="8"/>
  <c r="MR15" i="8"/>
  <c r="MR14" i="8" s="1"/>
  <c r="MR218" i="8" s="1"/>
  <c r="PD83" i="8"/>
  <c r="PD15" i="8"/>
  <c r="PD14" i="8" s="1"/>
  <c r="PD218" i="8" s="1"/>
  <c r="BI83" i="8"/>
  <c r="BI15" i="8"/>
  <c r="BI14" i="8" s="1"/>
  <c r="BI218" i="8" s="1"/>
  <c r="DU83" i="8"/>
  <c r="DU15" i="8"/>
  <c r="DU14" i="8" s="1"/>
  <c r="DU218" i="8" s="1"/>
  <c r="GG83" i="8"/>
  <c r="GG15" i="8"/>
  <c r="GG14" i="8" s="1"/>
  <c r="GG218" i="8" s="1"/>
  <c r="IS83" i="8"/>
  <c r="IS15" i="8"/>
  <c r="IS14" i="8" s="1"/>
  <c r="IS218" i="8" s="1"/>
  <c r="LE83" i="8"/>
  <c r="LE15" i="8"/>
  <c r="LE14" i="8" s="1"/>
  <c r="LE218" i="8" s="1"/>
  <c r="NQ83" i="8"/>
  <c r="NQ15" i="8"/>
  <c r="NQ14" i="8" s="1"/>
  <c r="NQ218" i="8" s="1"/>
  <c r="AD83" i="8"/>
  <c r="AD15" i="8"/>
  <c r="AD14" i="8" s="1"/>
  <c r="AD218" i="8" s="1"/>
  <c r="CP83" i="8"/>
  <c r="CP15" i="8"/>
  <c r="CP14" i="8" s="1"/>
  <c r="CP218" i="8" s="1"/>
  <c r="FB83" i="8"/>
  <c r="FB15" i="8"/>
  <c r="FB14" i="8" s="1"/>
  <c r="FB218" i="8" s="1"/>
  <c r="HN83" i="8"/>
  <c r="HN15" i="8"/>
  <c r="HN14" i="8" s="1"/>
  <c r="HN218" i="8" s="1"/>
  <c r="JZ83" i="8"/>
  <c r="JZ15" i="8"/>
  <c r="JZ14" i="8" s="1"/>
  <c r="JZ218" i="8" s="1"/>
  <c r="ML83" i="8"/>
  <c r="ML15" i="8"/>
  <c r="ML14" i="8" s="1"/>
  <c r="ML218" i="8" s="1"/>
  <c r="OX83" i="8"/>
  <c r="OX15" i="8"/>
  <c r="OX14" i="8" s="1"/>
  <c r="OX218" i="8" s="1"/>
  <c r="GI83" i="8"/>
  <c r="GI15" i="8"/>
  <c r="GI14" i="8" s="1"/>
  <c r="GI218" i="8" s="1"/>
  <c r="AN83" i="8"/>
  <c r="AN15" i="8"/>
  <c r="AN14" i="8" s="1"/>
  <c r="AN218" i="8" s="1"/>
  <c r="NT83" i="8"/>
  <c r="NT15" i="8"/>
  <c r="NT14" i="8" s="1"/>
  <c r="NT218" i="8" s="1"/>
  <c r="PJ124" i="8"/>
  <c r="PJ36" i="8" s="1"/>
  <c r="PJ34" i="8" s="1"/>
  <c r="PJ221" i="8" s="1"/>
  <c r="NN106" i="8"/>
  <c r="NN35" i="8" s="1"/>
  <c r="NN34" i="8" s="1"/>
  <c r="NN221" i="8" s="1"/>
  <c r="NN210" i="8"/>
  <c r="NN45" i="8"/>
  <c r="NN44" i="8" s="1"/>
  <c r="NN223" i="8" s="1"/>
  <c r="NF124" i="8"/>
  <c r="NF36" i="8" s="1"/>
  <c r="NF34" i="8" s="1"/>
  <c r="NF221" i="8" s="1"/>
  <c r="MX106" i="8"/>
  <c r="MX35" i="8" s="1"/>
  <c r="MX34" i="8" s="1"/>
  <c r="MX221" i="8" s="1"/>
  <c r="LB124" i="8"/>
  <c r="LB36" i="8" s="1"/>
  <c r="KT210" i="8"/>
  <c r="KT45" i="8"/>
  <c r="KT44" i="8" s="1"/>
  <c r="KT223" i="8" s="1"/>
  <c r="KL124" i="8"/>
  <c r="KL36" i="8" s="1"/>
  <c r="KL34" i="8" s="1"/>
  <c r="KL221" i="8" s="1"/>
  <c r="IP106" i="8"/>
  <c r="IP35" i="8" s="1"/>
  <c r="IP34" i="8" s="1"/>
  <c r="IP221" i="8" s="1"/>
  <c r="IP210" i="8"/>
  <c r="IP45" i="8"/>
  <c r="IP44" i="8" s="1"/>
  <c r="IP223" i="8" s="1"/>
  <c r="IH124" i="8"/>
  <c r="IH36" i="8" s="1"/>
  <c r="IH34" i="8" s="1"/>
  <c r="IH221" i="8" s="1"/>
  <c r="EX106" i="8"/>
  <c r="EX35" i="8" s="1"/>
  <c r="EX34" i="8" s="1"/>
  <c r="EX221" i="8" s="1"/>
  <c r="DZ124" i="8"/>
  <c r="DZ36" i="8" s="1"/>
  <c r="DJ124" i="8"/>
  <c r="DJ36" i="8" s="1"/>
  <c r="BN210" i="8"/>
  <c r="BN45" i="8"/>
  <c r="BN44" i="8" s="1"/>
  <c r="BN223" i="8" s="1"/>
  <c r="Z106" i="8"/>
  <c r="Z35" i="8" s="1"/>
  <c r="Z34" i="8" s="1"/>
  <c r="Z221" i="8" s="1"/>
  <c r="NS117" i="8"/>
  <c r="NS29" i="8" s="1"/>
  <c r="LO117" i="8"/>
  <c r="LO29" i="8" s="1"/>
  <c r="LO27" i="8" s="1"/>
  <c r="JC117" i="8"/>
  <c r="JC29" i="8" s="1"/>
  <c r="GQ117" i="8"/>
  <c r="GQ29" i="8" s="1"/>
  <c r="GQ27" i="8" s="1"/>
  <c r="EE117" i="8"/>
  <c r="EE29" i="8" s="1"/>
  <c r="CI96" i="8"/>
  <c r="CI28" i="8" s="1"/>
  <c r="CI27" i="8" s="1"/>
  <c r="BS117" i="8"/>
  <c r="BS29" i="8" s="1"/>
  <c r="BS27" i="8" s="1"/>
  <c r="OS210" i="8"/>
  <c r="OS45" i="8"/>
  <c r="OS44" i="8" s="1"/>
  <c r="OS223" i="8" s="1"/>
  <c r="NM124" i="8"/>
  <c r="NM36" i="8" s="1"/>
  <c r="MO124" i="8"/>
  <c r="MO36" i="8" s="1"/>
  <c r="LI210" i="8"/>
  <c r="LI45" i="8"/>
  <c r="LI44" i="8" s="1"/>
  <c r="LI223" i="8" s="1"/>
  <c r="KC124" i="8"/>
  <c r="KC36" i="8" s="1"/>
  <c r="IW210" i="8"/>
  <c r="IW45" i="8"/>
  <c r="IW44" i="8" s="1"/>
  <c r="IW223" i="8" s="1"/>
  <c r="HQ124" i="8"/>
  <c r="HQ36" i="8" s="1"/>
  <c r="GK210" i="8"/>
  <c r="GK45" i="8"/>
  <c r="GK44" i="8" s="1"/>
  <c r="GK223" i="8" s="1"/>
  <c r="FE124" i="8"/>
  <c r="FE36" i="8" s="1"/>
  <c r="DY210" i="8"/>
  <c r="DY45" i="8"/>
  <c r="DY44" i="8" s="1"/>
  <c r="DY223" i="8" s="1"/>
  <c r="BU124" i="8"/>
  <c r="BU36" i="8" s="1"/>
  <c r="BM210" i="8"/>
  <c r="BM45" i="8"/>
  <c r="BM44" i="8" s="1"/>
  <c r="BM223" i="8" s="1"/>
  <c r="AG124" i="8"/>
  <c r="AG36" i="8" s="1"/>
  <c r="PF96" i="8"/>
  <c r="PF28" i="8" s="1"/>
  <c r="PF27" i="8" s="1"/>
  <c r="PF117" i="8"/>
  <c r="PF29" i="8" s="1"/>
  <c r="NJ96" i="8"/>
  <c r="NJ28" i="8" s="1"/>
  <c r="NJ27" i="8" s="1"/>
  <c r="NJ117" i="8"/>
  <c r="NJ29" i="8" s="1"/>
  <c r="KX96" i="8"/>
  <c r="KX28" i="8" s="1"/>
  <c r="KX27" i="8" s="1"/>
  <c r="IL96" i="8"/>
  <c r="IL28" i="8" s="1"/>
  <c r="IL117" i="8"/>
  <c r="IL29" i="8" s="1"/>
  <c r="GX96" i="8"/>
  <c r="GX28" i="8" s="1"/>
  <c r="GX27" i="8" s="1"/>
  <c r="FZ96" i="8"/>
  <c r="FZ28" i="8" s="1"/>
  <c r="FZ27" i="8" s="1"/>
  <c r="DN96" i="8"/>
  <c r="DN28" i="8" s="1"/>
  <c r="DN117" i="8"/>
  <c r="DN29" i="8" s="1"/>
  <c r="CH117" i="8"/>
  <c r="CH29" i="8" s="1"/>
  <c r="BZ96" i="8"/>
  <c r="BZ28" i="8" s="1"/>
  <c r="BZ27" i="8" s="1"/>
  <c r="BZ117" i="8"/>
  <c r="BZ29" i="8" s="1"/>
  <c r="BB96" i="8"/>
  <c r="BB28" i="8" s="1"/>
  <c r="BB27" i="8" s="1"/>
  <c r="N96" i="8"/>
  <c r="N28" i="8" s="1"/>
  <c r="N27" i="8" s="1"/>
  <c r="OZ124" i="8"/>
  <c r="OZ36" i="8" s="1"/>
  <c r="OB124" i="8"/>
  <c r="OB36" i="8" s="1"/>
  <c r="OB34" i="8" s="1"/>
  <c r="OB221" i="8" s="1"/>
  <c r="NT106" i="8"/>
  <c r="NT35" i="8" s="1"/>
  <c r="NT34" i="8" s="1"/>
  <c r="NT221" i="8" s="1"/>
  <c r="NL210" i="8"/>
  <c r="NL45" i="8"/>
  <c r="NL44" i="8" s="1"/>
  <c r="NL223" i="8" s="1"/>
  <c r="MV106" i="8"/>
  <c r="MV35" i="8" s="1"/>
  <c r="MV34" i="8" s="1"/>
  <c r="MV221" i="8" s="1"/>
  <c r="LH124" i="8"/>
  <c r="LH36" i="8" s="1"/>
  <c r="KZ106" i="8"/>
  <c r="KZ35" i="8" s="1"/>
  <c r="KZ34" i="8" s="1"/>
  <c r="KZ221" i="8" s="1"/>
  <c r="KJ124" i="8"/>
  <c r="KJ36" i="8" s="1"/>
  <c r="JD210" i="8"/>
  <c r="JD45" i="8"/>
  <c r="JD44" i="8" s="1"/>
  <c r="JD223" i="8" s="1"/>
  <c r="IN124" i="8"/>
  <c r="IN36" i="8" s="1"/>
  <c r="IN34" i="8" s="1"/>
  <c r="IN221" i="8" s="1"/>
  <c r="HP106" i="8"/>
  <c r="HP35" i="8" s="1"/>
  <c r="HP34" i="8" s="1"/>
  <c r="HP221" i="8" s="1"/>
  <c r="GR106" i="8"/>
  <c r="GR35" i="8" s="1"/>
  <c r="GR34" i="8" s="1"/>
  <c r="GR221" i="8" s="1"/>
  <c r="GJ210" i="8"/>
  <c r="GJ45" i="8"/>
  <c r="GJ44" i="8" s="1"/>
  <c r="GJ223" i="8" s="1"/>
  <c r="DX106" i="8"/>
  <c r="DX35" i="8" s="1"/>
  <c r="DX34" i="8" s="1"/>
  <c r="DX221" i="8" s="1"/>
  <c r="DP210" i="8"/>
  <c r="DP45" i="8"/>
  <c r="DP44" i="8" s="1"/>
  <c r="DP223" i="8" s="1"/>
  <c r="CZ106" i="8"/>
  <c r="CZ35" i="8" s="1"/>
  <c r="CZ34" i="8" s="1"/>
  <c r="CZ221" i="8" s="1"/>
  <c r="BD106" i="8"/>
  <c r="BD35" i="8" s="1"/>
  <c r="BD34" i="8" s="1"/>
  <c r="BD221" i="8" s="1"/>
  <c r="PE96" i="8"/>
  <c r="PE28" i="8" s="1"/>
  <c r="PE27" i="8" s="1"/>
  <c r="JY117" i="8"/>
  <c r="JY29" i="8" s="1"/>
  <c r="BL83" i="8"/>
  <c r="BL15" i="8"/>
  <c r="BL14" i="8" s="1"/>
  <c r="BL218" i="8" s="1"/>
  <c r="NX106" i="8"/>
  <c r="NX35" i="8" s="1"/>
  <c r="NX34" i="8" s="1"/>
  <c r="NX221" i="8" s="1"/>
  <c r="NH106" i="8"/>
  <c r="NH35" i="8" s="1"/>
  <c r="NH34" i="8" s="1"/>
  <c r="NH221" i="8" s="1"/>
  <c r="KF106" i="8"/>
  <c r="KF35" i="8" s="1"/>
  <c r="KF34" i="8" s="1"/>
  <c r="KF221" i="8" s="1"/>
  <c r="JP106" i="8"/>
  <c r="JP35" i="8" s="1"/>
  <c r="JP34" i="8" s="1"/>
  <c r="JP221" i="8" s="1"/>
  <c r="HT106" i="8"/>
  <c r="HT35" i="8" s="1"/>
  <c r="HT34" i="8" s="1"/>
  <c r="HT221" i="8" s="1"/>
  <c r="HD106" i="8"/>
  <c r="HD35" i="8" s="1"/>
  <c r="HD34" i="8" s="1"/>
  <c r="HD221" i="8" s="1"/>
  <c r="ER106" i="8"/>
  <c r="ER35" i="8" s="1"/>
  <c r="ER34" i="8" s="1"/>
  <c r="ER221" i="8" s="1"/>
  <c r="CF106" i="8"/>
  <c r="CF35" i="8" s="1"/>
  <c r="CF34" i="8" s="1"/>
  <c r="CF221" i="8" s="1"/>
  <c r="BP106" i="8"/>
  <c r="BP35" i="8" s="1"/>
  <c r="BP34" i="8" s="1"/>
  <c r="BP221" i="8" s="1"/>
  <c r="AZ106" i="8"/>
  <c r="AZ35" i="8" s="1"/>
  <c r="AZ34" i="8" s="1"/>
  <c r="AZ221" i="8" s="1"/>
  <c r="T106" i="8"/>
  <c r="T35" i="8" s="1"/>
  <c r="T34" i="8" s="1"/>
  <c r="T221" i="8" s="1"/>
  <c r="LQ96" i="8"/>
  <c r="LQ28" i="8" s="1"/>
  <c r="LQ27" i="8" s="1"/>
  <c r="JE96" i="8"/>
  <c r="JE28" i="8" s="1"/>
  <c r="JE27" i="8" s="1"/>
  <c r="GS96" i="8"/>
  <c r="GS28" i="8" s="1"/>
  <c r="GS27" i="8" s="1"/>
  <c r="GK96" i="8"/>
  <c r="GK28" i="8" s="1"/>
  <c r="GK27" i="8" s="1"/>
  <c r="EG96" i="8"/>
  <c r="EG28" i="8" s="1"/>
  <c r="EG27" i="8" s="1"/>
  <c r="DY96" i="8"/>
  <c r="DY28" i="8" s="1"/>
  <c r="DY27" i="8" s="1"/>
  <c r="BU96" i="8"/>
  <c r="BU28" i="8" s="1"/>
  <c r="BU27" i="8" s="1"/>
  <c r="OY83" i="8"/>
  <c r="OY15" i="8"/>
  <c r="OY14" i="8" s="1"/>
  <c r="OY218" i="8" s="1"/>
  <c r="OA210" i="8"/>
  <c r="OA45" i="8"/>
  <c r="OA44" i="8" s="1"/>
  <c r="OA223" i="8" s="1"/>
  <c r="NK210" i="8"/>
  <c r="NK45" i="8"/>
  <c r="NK44" i="8" s="1"/>
  <c r="NK223" i="8" s="1"/>
  <c r="HG210" i="8"/>
  <c r="HG45" i="8"/>
  <c r="HG44" i="8" s="1"/>
  <c r="HG223" i="8" s="1"/>
  <c r="DW210" i="8"/>
  <c r="DW45" i="8"/>
  <c r="DW44" i="8" s="1"/>
  <c r="DW223" i="8" s="1"/>
  <c r="DG210" i="8"/>
  <c r="DG45" i="8"/>
  <c r="DG44" i="8" s="1"/>
  <c r="DG223" i="8" s="1"/>
  <c r="BC210" i="8"/>
  <c r="BC45" i="8"/>
  <c r="BC44" i="8" s="1"/>
  <c r="BC223" i="8" s="1"/>
  <c r="O39" i="8"/>
  <c r="ON96" i="8"/>
  <c r="ON28" i="8" s="1"/>
  <c r="ON27" i="8" s="1"/>
  <c r="JP96" i="8"/>
  <c r="JP28" i="8" s="1"/>
  <c r="JP27" i="8" s="1"/>
  <c r="JH96" i="8"/>
  <c r="JH28" i="8" s="1"/>
  <c r="JH27" i="8" s="1"/>
  <c r="HL96" i="8"/>
  <c r="HL28" i="8" s="1"/>
  <c r="HL27" i="8" s="1"/>
  <c r="HD96" i="8"/>
  <c r="HD28" i="8" s="1"/>
  <c r="HD27" i="8" s="1"/>
  <c r="GF117" i="8"/>
  <c r="GF29" i="8" s="1"/>
  <c r="EZ96" i="8"/>
  <c r="EZ28" i="8" s="1"/>
  <c r="EZ27" i="8" s="1"/>
  <c r="ER96" i="8"/>
  <c r="ER28" i="8" s="1"/>
  <c r="ER27" i="8" s="1"/>
  <c r="DT117" i="8"/>
  <c r="DT29" i="8" s="1"/>
  <c r="CN96" i="8"/>
  <c r="CN28" i="8" s="1"/>
  <c r="CN27" i="8" s="1"/>
  <c r="CF96" i="8"/>
  <c r="CF28" i="8" s="1"/>
  <c r="CF27" i="8" s="1"/>
  <c r="AZ117" i="8"/>
  <c r="AZ29" i="8" s="1"/>
  <c r="AB96" i="8"/>
  <c r="AB28" i="8" s="1"/>
  <c r="AB27" i="8" s="1"/>
  <c r="T96" i="8"/>
  <c r="T28" i="8" s="1"/>
  <c r="T27" i="8" s="1"/>
  <c r="AD210" i="8"/>
  <c r="AD45" i="8"/>
  <c r="AD44" i="8" s="1"/>
  <c r="AD223" i="8" s="1"/>
  <c r="OE96" i="8"/>
  <c r="OE28" i="8" s="1"/>
  <c r="OE27" i="8" s="1"/>
  <c r="NG117" i="8"/>
  <c r="NG29" i="8" s="1"/>
  <c r="KU117" i="8"/>
  <c r="KU29" i="8" s="1"/>
  <c r="JO96" i="8"/>
  <c r="JO28" i="8" s="1"/>
  <c r="JO27" i="8" s="1"/>
  <c r="II117" i="8"/>
  <c r="II29" i="8" s="1"/>
  <c r="FW117" i="8"/>
  <c r="FW29" i="8" s="1"/>
  <c r="EQ96" i="8"/>
  <c r="EQ28" i="8" s="1"/>
  <c r="EQ27" i="8" s="1"/>
  <c r="DK117" i="8"/>
  <c r="DK29" i="8" s="1"/>
  <c r="CE96" i="8"/>
  <c r="CE28" i="8" s="1"/>
  <c r="CE27" i="8" s="1"/>
  <c r="BW96" i="8"/>
  <c r="BW28" i="8" s="1"/>
  <c r="BW27" i="8" s="1"/>
  <c r="S96" i="8"/>
  <c r="S28" i="8" s="1"/>
  <c r="S27" i="8" s="1"/>
  <c r="OW17" i="8"/>
  <c r="OW39" i="8"/>
  <c r="MS210" i="8"/>
  <c r="MS45" i="8"/>
  <c r="MS44" i="8" s="1"/>
  <c r="MS223" i="8" s="1"/>
  <c r="MC17" i="8"/>
  <c r="MC39" i="8"/>
  <c r="KO210" i="8"/>
  <c r="KO45" i="8"/>
  <c r="KO44" i="8" s="1"/>
  <c r="KO223" i="8" s="1"/>
  <c r="JY39" i="8"/>
  <c r="HU17" i="8"/>
  <c r="HU210" i="8"/>
  <c r="HU45" i="8"/>
  <c r="HU44" i="8" s="1"/>
  <c r="HU223" i="8" s="1"/>
  <c r="HE17" i="8"/>
  <c r="HE39" i="8"/>
  <c r="FQ210" i="8"/>
  <c r="FQ45" i="8"/>
  <c r="FQ44" i="8" s="1"/>
  <c r="FQ223" i="8" s="1"/>
  <c r="FA39" i="8"/>
  <c r="CW17" i="8"/>
  <c r="CW210" i="8"/>
  <c r="CW45" i="8"/>
  <c r="CW44" i="8" s="1"/>
  <c r="CW223" i="8" s="1"/>
  <c r="CG17" i="8"/>
  <c r="CG39" i="8"/>
  <c r="AS210" i="8"/>
  <c r="AS45" i="8"/>
  <c r="AS44" i="8" s="1"/>
  <c r="AS223" i="8" s="1"/>
  <c r="AC17" i="8"/>
  <c r="AC39" i="8"/>
  <c r="OL96" i="8"/>
  <c r="OL28" i="8" s="1"/>
  <c r="OL27" i="8" s="1"/>
  <c r="OD96" i="8"/>
  <c r="OD28" i="8" s="1"/>
  <c r="OD27" i="8" s="1"/>
  <c r="NF117" i="8"/>
  <c r="NF29" i="8" s="1"/>
  <c r="MP49" i="8"/>
  <c r="MP48" i="8" s="1"/>
  <c r="LJ117" i="8"/>
  <c r="LJ29" i="8" s="1"/>
  <c r="IH117" i="8"/>
  <c r="IH29" i="8" s="1"/>
  <c r="HB96" i="8"/>
  <c r="HB28" i="8" s="1"/>
  <c r="HB27" i="8" s="1"/>
  <c r="GL117" i="8"/>
  <c r="GL29" i="8" s="1"/>
  <c r="EP96" i="8"/>
  <c r="EP28" i="8" s="1"/>
  <c r="EP27" i="8" s="1"/>
  <c r="DZ117" i="8"/>
  <c r="DZ29" i="8" s="1"/>
  <c r="DJ117" i="8"/>
  <c r="DJ29" i="8" s="1"/>
  <c r="DB117" i="8"/>
  <c r="DB29" i="8" s="1"/>
  <c r="CT117" i="8"/>
  <c r="CT29" i="8" s="1"/>
  <c r="BV117" i="8"/>
  <c r="BV29" i="8" s="1"/>
  <c r="OM210" i="8"/>
  <c r="OM45" i="8"/>
  <c r="OM44" i="8" s="1"/>
  <c r="OM223" i="8" s="1"/>
  <c r="LS210" i="8"/>
  <c r="LS45" i="8"/>
  <c r="LS44" i="8" s="1"/>
  <c r="LS223" i="8" s="1"/>
  <c r="HK210" i="8"/>
  <c r="HK45" i="8"/>
  <c r="HK44" i="8" s="1"/>
  <c r="HK223" i="8" s="1"/>
  <c r="EY210" i="8"/>
  <c r="EY45" i="8"/>
  <c r="EY44" i="8" s="1"/>
  <c r="EY223" i="8" s="1"/>
  <c r="CE210" i="8"/>
  <c r="CE45" i="8"/>
  <c r="CE44" i="8" s="1"/>
  <c r="CE223" i="8" s="1"/>
  <c r="OR117" i="8"/>
  <c r="OR29" i="8" s="1"/>
  <c r="MV117" i="8"/>
  <c r="MV29" i="8" s="1"/>
  <c r="KZ96" i="8"/>
  <c r="KZ28" i="8" s="1"/>
  <c r="KZ27" i="8" s="1"/>
  <c r="KB96" i="8"/>
  <c r="KB28" i="8" s="1"/>
  <c r="KB27" i="8" s="1"/>
  <c r="IN117" i="8"/>
  <c r="IN29" i="8" s="1"/>
  <c r="EN96" i="8"/>
  <c r="EN28" i="8" s="1"/>
  <c r="EN27" i="8" s="1"/>
  <c r="DH117" i="8"/>
  <c r="DH29" i="8" s="1"/>
  <c r="CR117" i="8"/>
  <c r="CR29" i="8" s="1"/>
  <c r="AN96" i="8"/>
  <c r="AN28" i="8" s="1"/>
  <c r="AN27" i="8" s="1"/>
  <c r="P96" i="8"/>
  <c r="P28" i="8" s="1"/>
  <c r="P27" i="8" s="1"/>
  <c r="AA17" i="8"/>
  <c r="AA210" i="8"/>
  <c r="AA45" i="8"/>
  <c r="AA44" i="8" s="1"/>
  <c r="AA223" i="8" s="1"/>
  <c r="NT117" i="8"/>
  <c r="NT29" i="8" s="1"/>
  <c r="MN117" i="8"/>
  <c r="MN29" i="8" s="1"/>
  <c r="LH96" i="8"/>
  <c r="LH28" i="8" s="1"/>
  <c r="LH27" i="8" s="1"/>
  <c r="KR96" i="8"/>
  <c r="KR28" i="8" s="1"/>
  <c r="KR27" i="8" s="1"/>
  <c r="JD117" i="8"/>
  <c r="JD29" i="8" s="1"/>
  <c r="GJ96" i="8"/>
  <c r="GJ28" i="8" s="1"/>
  <c r="GJ27" i="8" s="1"/>
  <c r="CJ96" i="8"/>
  <c r="CJ28" i="8" s="1"/>
  <c r="CJ27" i="8" s="1"/>
  <c r="BL96" i="8"/>
  <c r="BL28" i="8" s="1"/>
  <c r="BL27" i="8" s="1"/>
  <c r="AV117" i="8"/>
  <c r="AV29" i="8" s="1"/>
  <c r="BA276" i="3"/>
  <c r="BA275" i="3" s="1"/>
  <c r="D108" i="7"/>
  <c r="D111" i="7"/>
  <c r="D107" i="7"/>
  <c r="D30" i="7"/>
  <c r="ON277" i="3"/>
  <c r="ON275" i="3" s="1"/>
  <c r="D113" i="7"/>
  <c r="D89" i="7"/>
  <c r="D109" i="7"/>
  <c r="JP275" i="3"/>
  <c r="HQ276" i="3"/>
  <c r="HQ275" i="3" s="1"/>
  <c r="E42" i="7"/>
  <c r="E41" i="7"/>
  <c r="E38" i="7"/>
  <c r="E113" i="7" s="1"/>
  <c r="E36" i="7"/>
  <c r="E111" i="7" s="1"/>
  <c r="E60" i="7"/>
  <c r="E40" i="7"/>
  <c r="E64" i="7"/>
  <c r="E13" i="7"/>
  <c r="E20" i="7"/>
  <c r="E12" i="7"/>
  <c r="E98" i="7" s="1"/>
  <c r="E31" i="7"/>
  <c r="E34" i="7"/>
  <c r="E21" i="7"/>
  <c r="E11" i="7"/>
  <c r="E32" i="7"/>
  <c r="E108" i="7" s="1"/>
  <c r="F3" i="7"/>
  <c r="E35" i="7"/>
  <c r="E110" i="7" s="1"/>
  <c r="E14" i="7"/>
  <c r="E33" i="7"/>
  <c r="E22" i="7"/>
  <c r="E10" i="7"/>
  <c r="D110" i="7"/>
  <c r="HL275" i="3"/>
  <c r="IC276" i="3"/>
  <c r="IC275" i="3" s="1"/>
  <c r="D9" i="7"/>
  <c r="NA276" i="3"/>
  <c r="NA275" i="3" s="1"/>
  <c r="D39" i="7"/>
  <c r="D18" i="7"/>
  <c r="JJ275" i="3"/>
  <c r="MO276" i="3"/>
  <c r="MO275" i="3" s="1"/>
  <c r="C11" i="6"/>
  <c r="NZ276" i="3"/>
  <c r="NZ275" i="3" s="1"/>
  <c r="KC276" i="3"/>
  <c r="KC275" i="3" s="1"/>
  <c r="AB277" i="3"/>
  <c r="AB275" i="3" s="1"/>
  <c r="BZ276" i="3"/>
  <c r="BZ275" i="3" s="1"/>
  <c r="AS276" i="3"/>
  <c r="AS275" i="3" s="1"/>
  <c r="C20" i="6"/>
  <c r="MB276" i="3"/>
  <c r="MB275" i="3" s="1"/>
  <c r="T276" i="3"/>
  <c r="T275" i="3" s="1"/>
  <c r="FQ276" i="3"/>
  <c r="FQ275" i="3" s="1"/>
  <c r="C18" i="6"/>
  <c r="JX276" i="3"/>
  <c r="JX275" i="3" s="1"/>
  <c r="OH276" i="3"/>
  <c r="OH275" i="3" s="1"/>
  <c r="CS276" i="3"/>
  <c r="CS275" i="3" s="1"/>
  <c r="C21" i="6"/>
  <c r="C19" i="6"/>
  <c r="C17" i="6"/>
  <c r="C24" i="6"/>
  <c r="D23" i="6"/>
  <c r="C23" i="6" s="1"/>
  <c r="CF276" i="3"/>
  <c r="CF275" i="3" s="1"/>
  <c r="GE276" i="3"/>
  <c r="GE275" i="3" s="1"/>
  <c r="D26" i="6"/>
  <c r="C26" i="6" s="1"/>
  <c r="C27" i="6"/>
  <c r="CN275" i="3"/>
  <c r="J143" i="4"/>
  <c r="FY276" i="3"/>
  <c r="FY275" i="3" s="1"/>
  <c r="KW277" i="3"/>
  <c r="KW276" i="3"/>
  <c r="GP277" i="3"/>
  <c r="GP275" i="3" s="1"/>
  <c r="EL277" i="3"/>
  <c r="EL276" i="3"/>
  <c r="ER276" i="3"/>
  <c r="ER275" i="3" s="1"/>
  <c r="LK275" i="3"/>
  <c r="IK276" i="3"/>
  <c r="IK275" i="3" s="1"/>
  <c r="KO277" i="3"/>
  <c r="KO276" i="3"/>
  <c r="BG277" i="3"/>
  <c r="BG276" i="3"/>
  <c r="FM275" i="3"/>
  <c r="BO276" i="3"/>
  <c r="BO275" i="3" s="1"/>
  <c r="MJ275" i="3"/>
  <c r="DE277" i="3"/>
  <c r="DE276" i="3"/>
  <c r="FE277" i="3"/>
  <c r="FE276" i="3"/>
  <c r="HD275" i="3"/>
  <c r="NI277" i="3"/>
  <c r="NI276" i="3"/>
  <c r="JB277" i="3"/>
  <c r="JB275" i="3" s="1"/>
  <c r="O120" i="4"/>
  <c r="O94" i="4"/>
  <c r="LC277" i="3"/>
  <c r="LC276" i="3"/>
  <c r="O93" i="4"/>
  <c r="O119" i="4"/>
  <c r="O125" i="4"/>
  <c r="O99" i="4"/>
  <c r="O80" i="4"/>
  <c r="GM277" i="3"/>
  <c r="GM276" i="3"/>
  <c r="IQ277" i="3"/>
  <c r="IQ276" i="3"/>
  <c r="AO277" i="3"/>
  <c r="AO276" i="3"/>
  <c r="AO275" i="3" s="1"/>
  <c r="P47" i="4"/>
  <c r="E478" i="4"/>
  <c r="K143" i="4"/>
  <c r="O98" i="4"/>
  <c r="O124" i="4"/>
  <c r="S52" i="4"/>
  <c r="EA277" i="3"/>
  <c r="EA276" i="3"/>
  <c r="O116" i="4"/>
  <c r="D525" i="4"/>
  <c r="D489" i="4"/>
  <c r="M148" i="4"/>
  <c r="L143" i="4"/>
  <c r="O104" i="4"/>
  <c r="O102" i="4"/>
  <c r="O106" i="4"/>
  <c r="O103" i="4"/>
  <c r="O107" i="4"/>
  <c r="O105" i="4"/>
  <c r="O91" i="4"/>
  <c r="O101" i="4"/>
  <c r="O117" i="4"/>
  <c r="O90" i="4"/>
  <c r="D520" i="4"/>
  <c r="D522" i="4"/>
  <c r="G482" i="4"/>
  <c r="G476" i="4"/>
  <c r="G478" i="4" s="1"/>
  <c r="G485" i="4" s="1"/>
  <c r="G477" i="4"/>
  <c r="G481" i="4"/>
  <c r="H475" i="4"/>
  <c r="P113" i="4"/>
  <c r="P112" i="4"/>
  <c r="P111" i="4"/>
  <c r="P110" i="4"/>
  <c r="P109" i="4"/>
  <c r="P84" i="4"/>
  <c r="P82" i="4"/>
  <c r="P128" i="4" s="1"/>
  <c r="P70" i="4"/>
  <c r="P86" i="4"/>
  <c r="P68" i="4"/>
  <c r="Q63" i="4"/>
  <c r="P85" i="4"/>
  <c r="P78" i="4"/>
  <c r="P77" i="4" s="1"/>
  <c r="P76" i="4"/>
  <c r="P66" i="4"/>
  <c r="P75" i="4"/>
  <c r="P81" i="4"/>
  <c r="P80" i="4" s="1"/>
  <c r="P67" i="4"/>
  <c r="P79" i="4"/>
  <c r="P72" i="4"/>
  <c r="P69" i="4"/>
  <c r="P83" i="4"/>
  <c r="P73" i="4"/>
  <c r="MW277" i="3"/>
  <c r="MW276" i="3"/>
  <c r="F487" i="4"/>
  <c r="P45" i="4"/>
  <c r="Q54" i="4"/>
  <c r="Q88" i="4"/>
  <c r="Q53" i="4"/>
  <c r="Q40" i="4"/>
  <c r="Q38" i="4"/>
  <c r="Q36" i="4"/>
  <c r="Q55" i="4"/>
  <c r="Q56" i="4"/>
  <c r="Q39" i="4"/>
  <c r="Q37" i="4"/>
  <c r="Q35" i="4"/>
  <c r="Q44" i="4" s="1"/>
  <c r="R31" i="4"/>
  <c r="Q42" i="4"/>
  <c r="KK277" i="3"/>
  <c r="KK276" i="3"/>
  <c r="KK275" i="3" s="1"/>
  <c r="IY276" i="3"/>
  <c r="IY277" i="3"/>
  <c r="E483" i="4"/>
  <c r="F297" i="4"/>
  <c r="F298" i="4" s="1"/>
  <c r="D339" i="4" s="1"/>
  <c r="O123" i="4"/>
  <c r="O97" i="4"/>
  <c r="NW277" i="3"/>
  <c r="NW276" i="3"/>
  <c r="NW275" i="3" s="1"/>
  <c r="HY277" i="3"/>
  <c r="HY276" i="3"/>
  <c r="DA277" i="3"/>
  <c r="DA276" i="3"/>
  <c r="D523" i="4"/>
  <c r="D488" i="4"/>
  <c r="D487" i="4"/>
  <c r="O127" i="4"/>
  <c r="O71" i="4"/>
  <c r="NO277" i="3"/>
  <c r="NO276" i="3"/>
  <c r="O95" i="4"/>
  <c r="D521" i="4"/>
  <c r="JR277" i="3"/>
  <c r="JR276" i="3"/>
  <c r="IJ277" i="3"/>
  <c r="IJ276" i="3"/>
  <c r="MS277" i="3"/>
  <c r="MS276" i="3"/>
  <c r="AY277" i="3"/>
  <c r="AY276" i="3"/>
  <c r="JG277" i="3"/>
  <c r="JG276" i="3"/>
  <c r="NP277" i="3"/>
  <c r="NP276" i="3"/>
  <c r="BU277" i="3"/>
  <c r="BU276" i="3"/>
  <c r="GC277" i="3"/>
  <c r="GC276" i="3"/>
  <c r="Z276" i="3"/>
  <c r="Z277" i="3"/>
  <c r="EX277" i="3"/>
  <c r="EX276" i="3"/>
  <c r="OT277" i="3"/>
  <c r="OT276" i="3"/>
  <c r="OJ277" i="3"/>
  <c r="OJ276" i="3"/>
  <c r="HV277" i="3"/>
  <c r="HV276" i="3"/>
  <c r="MG276" i="3"/>
  <c r="MG277" i="3"/>
  <c r="EJ277" i="3"/>
  <c r="EJ276" i="3"/>
  <c r="MR277" i="3"/>
  <c r="MR276" i="3"/>
  <c r="ET277" i="3"/>
  <c r="ET276" i="3"/>
  <c r="NB277" i="3"/>
  <c r="NB276" i="3"/>
  <c r="FG277" i="3"/>
  <c r="FG276" i="3"/>
  <c r="NM276" i="3"/>
  <c r="NM277" i="3"/>
  <c r="FP277" i="3"/>
  <c r="FP276" i="3"/>
  <c r="AH277" i="3"/>
  <c r="AH276" i="3"/>
  <c r="FF277" i="3"/>
  <c r="FF276" i="3"/>
  <c r="KD277" i="3"/>
  <c r="KD276" i="3"/>
  <c r="PB277" i="3"/>
  <c r="PB276" i="3"/>
  <c r="DW277" i="3"/>
  <c r="DW276" i="3"/>
  <c r="IU277" i="3"/>
  <c r="IU276" i="3"/>
  <c r="NS277" i="3"/>
  <c r="NS276" i="3"/>
  <c r="CJ277" i="3"/>
  <c r="CJ276" i="3"/>
  <c r="JT277" i="3"/>
  <c r="JT276" i="3"/>
  <c r="OR277" i="3"/>
  <c r="OR276" i="3"/>
  <c r="IA276" i="3"/>
  <c r="IA277" i="3"/>
  <c r="AC277" i="3"/>
  <c r="AC276" i="3"/>
  <c r="PF277" i="3"/>
  <c r="PF276" i="3"/>
  <c r="LI277" i="3"/>
  <c r="LI276" i="3"/>
  <c r="HK277" i="3"/>
  <c r="HK276" i="3"/>
  <c r="DL277" i="3"/>
  <c r="DL276" i="3"/>
  <c r="M277" i="3"/>
  <c r="M276" i="3"/>
  <c r="LT277" i="3"/>
  <c r="LT276" i="3"/>
  <c r="HU277" i="3"/>
  <c r="HU276" i="3"/>
  <c r="DV277" i="3"/>
  <c r="DV276" i="3"/>
  <c r="Y276" i="3"/>
  <c r="Y277" i="3"/>
  <c r="MD277" i="3"/>
  <c r="MD276" i="3"/>
  <c r="IG276" i="3"/>
  <c r="IG277" i="3"/>
  <c r="EI277" i="3"/>
  <c r="EI276" i="3"/>
  <c r="AJ277" i="3"/>
  <c r="AJ276" i="3"/>
  <c r="MQ277" i="3"/>
  <c r="MQ276" i="3"/>
  <c r="IR277" i="3"/>
  <c r="IR276" i="3"/>
  <c r="ES277" i="3"/>
  <c r="ES276" i="3"/>
  <c r="AT277" i="3"/>
  <c r="AT276" i="3"/>
  <c r="MZ277" i="3"/>
  <c r="MZ276" i="3"/>
  <c r="JA277" i="3"/>
  <c r="JA276" i="3"/>
  <c r="FB277" i="3"/>
  <c r="FB276" i="3"/>
  <c r="BE277" i="3"/>
  <c r="BE276" i="3"/>
  <c r="AP277" i="3"/>
  <c r="AP276" i="3"/>
  <c r="DB277" i="3"/>
  <c r="DB276" i="3"/>
  <c r="FN277" i="3"/>
  <c r="FN276" i="3"/>
  <c r="HZ277" i="3"/>
  <c r="HZ276" i="3"/>
  <c r="KL277" i="3"/>
  <c r="KL276" i="3"/>
  <c r="MX277" i="3"/>
  <c r="MX276" i="3"/>
  <c r="G276" i="3"/>
  <c r="G277" i="3"/>
  <c r="BS276" i="3"/>
  <c r="BS277" i="3"/>
  <c r="EE276" i="3"/>
  <c r="EE277" i="3"/>
  <c r="GQ277" i="3"/>
  <c r="GQ276" i="3"/>
  <c r="JC277" i="3"/>
  <c r="JC276" i="3"/>
  <c r="LO277" i="3"/>
  <c r="LO276" i="3"/>
  <c r="OA277" i="3"/>
  <c r="OA276" i="3"/>
  <c r="AF277" i="3"/>
  <c r="AF276" i="3"/>
  <c r="CR277" i="3"/>
  <c r="CR276" i="3"/>
  <c r="FD277" i="3"/>
  <c r="FD276" i="3"/>
  <c r="HP277" i="3"/>
  <c r="HP276" i="3"/>
  <c r="KB277" i="3"/>
  <c r="KB276" i="3"/>
  <c r="MN277" i="3"/>
  <c r="MN276" i="3"/>
  <c r="OZ276" i="3"/>
  <c r="OZ277" i="3"/>
  <c r="LL277" i="3"/>
  <c r="LL276" i="3"/>
  <c r="HM277" i="3"/>
  <c r="HM276" i="3"/>
  <c r="DN277" i="3"/>
  <c r="DN276" i="3"/>
  <c r="Q277" i="3"/>
  <c r="Q276" i="3"/>
  <c r="G228" i="3"/>
  <c r="G226" i="3"/>
  <c r="G224" i="3"/>
  <c r="G227" i="3"/>
  <c r="G225" i="3"/>
  <c r="H222" i="3"/>
  <c r="PI275" i="3"/>
  <c r="NQ277" i="3"/>
  <c r="NQ276" i="3"/>
  <c r="EK277" i="3"/>
  <c r="EK276" i="3"/>
  <c r="IT277" i="3"/>
  <c r="IT276" i="3"/>
  <c r="NE277" i="3"/>
  <c r="NE276" i="3"/>
  <c r="BI277" i="3"/>
  <c r="BI276" i="3"/>
  <c r="FR277" i="3"/>
  <c r="FR276" i="3"/>
  <c r="JZ276" i="3"/>
  <c r="JZ277" i="3"/>
  <c r="HJ277" i="3"/>
  <c r="HJ276" i="3"/>
  <c r="MK277" i="3"/>
  <c r="MK276" i="3"/>
  <c r="LU277" i="3"/>
  <c r="LU276" i="3"/>
  <c r="DY277" i="3"/>
  <c r="DY276" i="3"/>
  <c r="AA277" i="3"/>
  <c r="AA276" i="3"/>
  <c r="II277" i="3"/>
  <c r="II276" i="3"/>
  <c r="AK277" i="3"/>
  <c r="AK276" i="3"/>
  <c r="IS277" i="3"/>
  <c r="IS276" i="3"/>
  <c r="AW276" i="3"/>
  <c r="AW277" i="3"/>
  <c r="JE277" i="3"/>
  <c r="JE276" i="3"/>
  <c r="BH277" i="3"/>
  <c r="BH276" i="3"/>
  <c r="JO277" i="3"/>
  <c r="JO276" i="3"/>
  <c r="BQ277" i="3"/>
  <c r="BQ276" i="3"/>
  <c r="CT276" i="3"/>
  <c r="CT277" i="3"/>
  <c r="HR277" i="3"/>
  <c r="HR276" i="3"/>
  <c r="MP277" i="3"/>
  <c r="MP276" i="3"/>
  <c r="BK277" i="3"/>
  <c r="BK276" i="3"/>
  <c r="GI277" i="3"/>
  <c r="GI276" i="3"/>
  <c r="LG277" i="3"/>
  <c r="LG276" i="3"/>
  <c r="X277" i="3"/>
  <c r="X276" i="3"/>
  <c r="EV277" i="3"/>
  <c r="EV276" i="3"/>
  <c r="HH277" i="3"/>
  <c r="HH276" i="3"/>
  <c r="MF277" i="3"/>
  <c r="MF276" i="3"/>
  <c r="LY277" i="3"/>
  <c r="LY276" i="3"/>
  <c r="EB277" i="3"/>
  <c r="EB276" i="3"/>
  <c r="OU277" i="3"/>
  <c r="OU276" i="3"/>
  <c r="KV276" i="3"/>
  <c r="KV277" i="3"/>
  <c r="GW277" i="3"/>
  <c r="GW276" i="3"/>
  <c r="CX277" i="3"/>
  <c r="CX276" i="3"/>
  <c r="PE277" i="3"/>
  <c r="PE276" i="3"/>
  <c r="LF277" i="3"/>
  <c r="LF276" i="3"/>
  <c r="HI276" i="3"/>
  <c r="HI277" i="3"/>
  <c r="DK277" i="3"/>
  <c r="DK276" i="3"/>
  <c r="L277" i="3"/>
  <c r="L276" i="3"/>
  <c r="LS277" i="3"/>
  <c r="LS276" i="3"/>
  <c r="HT277" i="3"/>
  <c r="HT276" i="3"/>
  <c r="DU277" i="3"/>
  <c r="DU276" i="3"/>
  <c r="V277" i="3"/>
  <c r="V276" i="3"/>
  <c r="MC277" i="3"/>
  <c r="MC276" i="3"/>
  <c r="ID277" i="3"/>
  <c r="ID276" i="3"/>
  <c r="EG277" i="3"/>
  <c r="EG276" i="3"/>
  <c r="AI277" i="3"/>
  <c r="AI276" i="3"/>
  <c r="ML276" i="3"/>
  <c r="ML277" i="3"/>
  <c r="IO277" i="3"/>
  <c r="IO276" i="3"/>
  <c r="EQ277" i="3"/>
  <c r="EQ276" i="3"/>
  <c r="AR277" i="3"/>
  <c r="AR276" i="3"/>
  <c r="AX277" i="3"/>
  <c r="AX276" i="3"/>
  <c r="DJ277" i="3"/>
  <c r="DJ276" i="3"/>
  <c r="FV277" i="3"/>
  <c r="FV276" i="3"/>
  <c r="IH277" i="3"/>
  <c r="IH276" i="3"/>
  <c r="KT277" i="3"/>
  <c r="KT276" i="3"/>
  <c r="NF277" i="3"/>
  <c r="NF276" i="3"/>
  <c r="O277" i="3"/>
  <c r="O276" i="3"/>
  <c r="CA276" i="3"/>
  <c r="CA277" i="3"/>
  <c r="EM276" i="3"/>
  <c r="EM277" i="3"/>
  <c r="GY277" i="3"/>
  <c r="GY276" i="3"/>
  <c r="JK277" i="3"/>
  <c r="JK276" i="3"/>
  <c r="LW277" i="3"/>
  <c r="LW276" i="3"/>
  <c r="OI277" i="3"/>
  <c r="OI276" i="3"/>
  <c r="AN277" i="3"/>
  <c r="AN276" i="3"/>
  <c r="CZ277" i="3"/>
  <c r="CZ276" i="3"/>
  <c r="FL276" i="3"/>
  <c r="FL277" i="3"/>
  <c r="HX277" i="3"/>
  <c r="HX276" i="3"/>
  <c r="KJ276" i="3"/>
  <c r="KJ277" i="3"/>
  <c r="MV276" i="3"/>
  <c r="MV277" i="3"/>
  <c r="PH276" i="3"/>
  <c r="PH277" i="3"/>
  <c r="KX277" i="3"/>
  <c r="KX276" i="3"/>
  <c r="HA277" i="3"/>
  <c r="HA276" i="3"/>
  <c r="DC277" i="3"/>
  <c r="DC276" i="3"/>
  <c r="OG277" i="3"/>
  <c r="OG276" i="3"/>
  <c r="KH277" i="3"/>
  <c r="KH276" i="3"/>
  <c r="GK277" i="3"/>
  <c r="GK276" i="3"/>
  <c r="CM277" i="3"/>
  <c r="CM276" i="3"/>
  <c r="OS277" i="3"/>
  <c r="OS276" i="3"/>
  <c r="KU277" i="3"/>
  <c r="KU276" i="3"/>
  <c r="GV276" i="3"/>
  <c r="GV277" i="3"/>
  <c r="CW277" i="3"/>
  <c r="CW276" i="3"/>
  <c r="PD277" i="3"/>
  <c r="PD276" i="3"/>
  <c r="LE277" i="3"/>
  <c r="LE276" i="3"/>
  <c r="HF277" i="3"/>
  <c r="HF276" i="3"/>
  <c r="DI277" i="3"/>
  <c r="DI276" i="3"/>
  <c r="K277" i="3"/>
  <c r="K276" i="3"/>
  <c r="LQ277" i="3"/>
  <c r="LQ276" i="3"/>
  <c r="HS277" i="3"/>
  <c r="HS276" i="3"/>
  <c r="DT277" i="3"/>
  <c r="DT276" i="3"/>
  <c r="U277" i="3"/>
  <c r="U276" i="3"/>
  <c r="MA277" i="3"/>
  <c r="MA276" i="3"/>
  <c r="IB277" i="3"/>
  <c r="IB276" i="3"/>
  <c r="EC277" i="3"/>
  <c r="EC276" i="3"/>
  <c r="AD277" i="3"/>
  <c r="AD276" i="3"/>
  <c r="BF277" i="3"/>
  <c r="BF276" i="3"/>
  <c r="DR277" i="3"/>
  <c r="DR276" i="3"/>
  <c r="GD277" i="3"/>
  <c r="GD276" i="3"/>
  <c r="IP277" i="3"/>
  <c r="IP276" i="3"/>
  <c r="LB277" i="3"/>
  <c r="LB276" i="3"/>
  <c r="NN277" i="3"/>
  <c r="NN276" i="3"/>
  <c r="W276" i="3"/>
  <c r="W277" i="3"/>
  <c r="CI277" i="3"/>
  <c r="CI276" i="3"/>
  <c r="EU277" i="3"/>
  <c r="EU276" i="3"/>
  <c r="HG277" i="3"/>
  <c r="HG276" i="3"/>
  <c r="JS277" i="3"/>
  <c r="JS276" i="3"/>
  <c r="ME277" i="3"/>
  <c r="ME276" i="3"/>
  <c r="OQ277" i="3"/>
  <c r="OQ276" i="3"/>
  <c r="AV277" i="3"/>
  <c r="AV276" i="3"/>
  <c r="DH277" i="3"/>
  <c r="DH276" i="3"/>
  <c r="FT277" i="3"/>
  <c r="FT276" i="3"/>
  <c r="IF277" i="3"/>
  <c r="IF276" i="3"/>
  <c r="KR277" i="3"/>
  <c r="KR276" i="3"/>
  <c r="ND277" i="3"/>
  <c r="ND276" i="3"/>
  <c r="OK276" i="3"/>
  <c r="OK277" i="3"/>
  <c r="KM277" i="3"/>
  <c r="KM276" i="3"/>
  <c r="GN277" i="3"/>
  <c r="GN276" i="3"/>
  <c r="CO277" i="3"/>
  <c r="CO276" i="3"/>
  <c r="PA275" i="3"/>
  <c r="F193" i="3"/>
  <c r="F194" i="3"/>
  <c r="G189" i="3"/>
  <c r="F192" i="3"/>
  <c r="F191" i="3"/>
  <c r="F190" i="3"/>
  <c r="BJ277" i="3"/>
  <c r="BJ276" i="3"/>
  <c r="NU277" i="3"/>
  <c r="NU276" i="3"/>
  <c r="JW277" i="3"/>
  <c r="JW276" i="3"/>
  <c r="JW275" i="3" s="1"/>
  <c r="FX277" i="3"/>
  <c r="FX276" i="3"/>
  <c r="BY277" i="3"/>
  <c r="BY276" i="3"/>
  <c r="OF277" i="3"/>
  <c r="OF276" i="3"/>
  <c r="KG277" i="3"/>
  <c r="KG276" i="3"/>
  <c r="KG275" i="3" s="1"/>
  <c r="GH277" i="3"/>
  <c r="GH276" i="3"/>
  <c r="CK277" i="3"/>
  <c r="CK276" i="3"/>
  <c r="OP277" i="3"/>
  <c r="OP276" i="3"/>
  <c r="KS277" i="3"/>
  <c r="KS276" i="3"/>
  <c r="KS275" i="3" s="1"/>
  <c r="GU277" i="3"/>
  <c r="GU276" i="3"/>
  <c r="CV277" i="3"/>
  <c r="CV276" i="3"/>
  <c r="PC277" i="3"/>
  <c r="PC276" i="3"/>
  <c r="LD277" i="3"/>
  <c r="LD276" i="3"/>
  <c r="LD275" i="3" s="1"/>
  <c r="HE276" i="3"/>
  <c r="HE277" i="3"/>
  <c r="DF277" i="3"/>
  <c r="DF276" i="3"/>
  <c r="I276" i="3"/>
  <c r="I277" i="3"/>
  <c r="LM277" i="3"/>
  <c r="LM276" i="3"/>
  <c r="LM275" i="3" s="1"/>
  <c r="HN277" i="3"/>
  <c r="HN276" i="3"/>
  <c r="DQ277" i="3"/>
  <c r="DQ276" i="3"/>
  <c r="S277" i="3"/>
  <c r="S276" i="3"/>
  <c r="BN277" i="3"/>
  <c r="BN276" i="3"/>
  <c r="BN275" i="3" s="1"/>
  <c r="DZ276" i="3"/>
  <c r="DZ277" i="3"/>
  <c r="GL277" i="3"/>
  <c r="GL276" i="3"/>
  <c r="IX277" i="3"/>
  <c r="IX276" i="3"/>
  <c r="LJ277" i="3"/>
  <c r="LJ276" i="3"/>
  <c r="LJ275" i="3" s="1"/>
  <c r="NV277" i="3"/>
  <c r="NV276" i="3"/>
  <c r="AE276" i="3"/>
  <c r="AE277" i="3"/>
  <c r="CQ277" i="3"/>
  <c r="CQ276" i="3"/>
  <c r="FC277" i="3"/>
  <c r="FC276" i="3"/>
  <c r="FC275" i="3" s="1"/>
  <c r="HO277" i="3"/>
  <c r="HO276" i="3"/>
  <c r="KA277" i="3"/>
  <c r="KA276" i="3"/>
  <c r="MM277" i="3"/>
  <c r="MM276" i="3"/>
  <c r="OY277" i="3"/>
  <c r="OY276" i="3"/>
  <c r="OY275" i="3" s="1"/>
  <c r="BD277" i="3"/>
  <c r="BD276" i="3"/>
  <c r="DP277" i="3"/>
  <c r="DP276" i="3"/>
  <c r="GB277" i="3"/>
  <c r="GB276" i="3"/>
  <c r="IN277" i="3"/>
  <c r="IN276" i="3"/>
  <c r="IN275" i="3" s="1"/>
  <c r="KZ277" i="3"/>
  <c r="KZ276" i="3"/>
  <c r="NL277" i="3"/>
  <c r="NL276" i="3"/>
  <c r="NX277" i="3"/>
  <c r="NX276" i="3"/>
  <c r="JY277" i="3"/>
  <c r="JY276" i="3"/>
  <c r="JY275" i="3" s="1"/>
  <c r="FZ277" i="3"/>
  <c r="FZ276" i="3"/>
  <c r="CC277" i="3"/>
  <c r="CC276" i="3"/>
  <c r="N275" i="3"/>
  <c r="OV275" i="3"/>
  <c r="EZ275" i="3"/>
  <c r="NH277" i="3"/>
  <c r="NH276" i="3"/>
  <c r="JI277" i="3"/>
  <c r="JI276" i="3"/>
  <c r="FJ277" i="3"/>
  <c r="FJ276" i="3"/>
  <c r="BM277" i="3"/>
  <c r="BM276" i="3"/>
  <c r="NR277" i="3"/>
  <c r="NR276" i="3"/>
  <c r="JU276" i="3"/>
  <c r="JU277" i="3"/>
  <c r="FW277" i="3"/>
  <c r="FW276" i="3"/>
  <c r="BX277" i="3"/>
  <c r="BX276" i="3"/>
  <c r="OE277" i="3"/>
  <c r="OE276" i="3"/>
  <c r="KF277" i="3"/>
  <c r="KF276" i="3"/>
  <c r="GG277" i="3"/>
  <c r="GG276" i="3"/>
  <c r="CH277" i="3"/>
  <c r="CH276" i="3"/>
  <c r="OO277" i="3"/>
  <c r="OO276" i="3"/>
  <c r="KP277" i="3"/>
  <c r="KP276" i="3"/>
  <c r="GS277" i="3"/>
  <c r="GS276" i="3"/>
  <c r="CU277" i="3"/>
  <c r="CU276" i="3"/>
  <c r="OX277" i="3"/>
  <c r="OX276" i="3"/>
  <c r="LA277" i="3"/>
  <c r="LA276" i="3"/>
  <c r="HC277" i="3"/>
  <c r="HC276" i="3"/>
  <c r="DD277" i="3"/>
  <c r="DD276" i="3"/>
  <c r="J277" i="3"/>
  <c r="J276" i="3"/>
  <c r="BV277" i="3"/>
  <c r="BV276" i="3"/>
  <c r="EH277" i="3"/>
  <c r="EH276" i="3"/>
  <c r="GT277" i="3"/>
  <c r="GT276" i="3"/>
  <c r="JF277" i="3"/>
  <c r="JF276" i="3"/>
  <c r="LR277" i="3"/>
  <c r="LR276" i="3"/>
  <c r="OD277" i="3"/>
  <c r="OD276" i="3"/>
  <c r="AM277" i="3"/>
  <c r="AM276" i="3"/>
  <c r="CY276" i="3"/>
  <c r="CY277" i="3"/>
  <c r="FK277" i="3"/>
  <c r="FK276" i="3"/>
  <c r="HW277" i="3"/>
  <c r="HW276" i="3"/>
  <c r="KI277" i="3"/>
  <c r="KI276" i="3"/>
  <c r="MU277" i="3"/>
  <c r="MU276" i="3"/>
  <c r="PG277" i="3"/>
  <c r="PG276" i="3"/>
  <c r="BL277" i="3"/>
  <c r="BL276" i="3"/>
  <c r="DX277" i="3"/>
  <c r="DX276" i="3"/>
  <c r="GJ277" i="3"/>
  <c r="GJ276" i="3"/>
  <c r="IV277" i="3"/>
  <c r="IV276" i="3"/>
  <c r="LH277" i="3"/>
  <c r="LH276" i="3"/>
  <c r="NT277" i="3"/>
  <c r="NT276" i="3"/>
  <c r="NJ277" i="3"/>
  <c r="NJ276" i="3"/>
  <c r="JM277" i="3"/>
  <c r="JM276" i="3"/>
  <c r="FO277" i="3"/>
  <c r="FO276" i="3"/>
  <c r="BP277" i="3"/>
  <c r="BP276" i="3"/>
  <c r="MT277" i="3"/>
  <c r="MT276" i="3"/>
  <c r="IW277" i="3"/>
  <c r="IW276" i="3"/>
  <c r="EY277" i="3"/>
  <c r="EY276" i="3"/>
  <c r="AZ277" i="3"/>
  <c r="AZ276" i="3"/>
  <c r="NG277" i="3"/>
  <c r="NG276" i="3"/>
  <c r="JH277" i="3"/>
  <c r="JH276" i="3"/>
  <c r="FI277" i="3"/>
  <c r="FI276" i="3"/>
  <c r="FU276" i="3"/>
  <c r="FU277" i="3"/>
  <c r="BW277" i="3"/>
  <c r="BW276" i="3"/>
  <c r="OC277" i="3"/>
  <c r="OC276" i="3"/>
  <c r="KE277" i="3"/>
  <c r="KE276" i="3"/>
  <c r="GF277" i="3"/>
  <c r="GF276" i="3"/>
  <c r="CG277" i="3"/>
  <c r="CG276" i="3"/>
  <c r="OM277" i="3"/>
  <c r="OM276" i="3"/>
  <c r="KN277" i="3"/>
  <c r="KN276" i="3"/>
  <c r="GO277" i="3"/>
  <c r="GO276" i="3"/>
  <c r="CP277" i="3"/>
  <c r="CP276" i="3"/>
  <c r="R276" i="3"/>
  <c r="R277" i="3"/>
  <c r="CD277" i="3"/>
  <c r="CD276" i="3"/>
  <c r="EP277" i="3"/>
  <c r="EP276" i="3"/>
  <c r="HB277" i="3"/>
  <c r="HB276" i="3"/>
  <c r="JN277" i="3"/>
  <c r="JN276" i="3"/>
  <c r="LZ277" i="3"/>
  <c r="LZ276" i="3"/>
  <c r="OL276" i="3"/>
  <c r="OL277" i="3"/>
  <c r="AU276" i="3"/>
  <c r="AU277" i="3"/>
  <c r="DG276" i="3"/>
  <c r="DG277" i="3"/>
  <c r="FS277" i="3"/>
  <c r="FS276" i="3"/>
  <c r="IE277" i="3"/>
  <c r="IE276" i="3"/>
  <c r="KQ277" i="3"/>
  <c r="KQ276" i="3"/>
  <c r="NC277" i="3"/>
  <c r="NC276" i="3"/>
  <c r="H277" i="3"/>
  <c r="H276" i="3"/>
  <c r="BT277" i="3"/>
  <c r="BT276" i="3"/>
  <c r="EF277" i="3"/>
  <c r="EF276" i="3"/>
  <c r="GR277" i="3"/>
  <c r="GR276" i="3"/>
  <c r="JD277" i="3"/>
  <c r="JD276" i="3"/>
  <c r="LP277" i="3"/>
  <c r="LP276" i="3"/>
  <c r="OB277" i="3"/>
  <c r="OB276" i="3"/>
  <c r="MY277" i="3"/>
  <c r="MY276" i="3"/>
  <c r="IZ277" i="3"/>
  <c r="IZ276" i="3"/>
  <c r="FA277" i="3"/>
  <c r="FA276" i="3"/>
  <c r="BB277" i="3"/>
  <c r="BB276" i="3"/>
  <c r="MI277" i="3"/>
  <c r="MI276" i="3"/>
  <c r="AL277" i="3"/>
  <c r="AL276" i="3"/>
  <c r="EW277" i="3"/>
  <c r="EW276" i="3"/>
  <c r="FH277" i="3"/>
  <c r="FH276" i="3"/>
  <c r="JQ277" i="3"/>
  <c r="JQ276" i="3"/>
  <c r="NY277" i="3"/>
  <c r="NY276" i="3"/>
  <c r="CE277" i="3"/>
  <c r="CE276" i="3"/>
  <c r="CL277" i="3"/>
  <c r="CL276" i="3"/>
  <c r="JV277" i="3"/>
  <c r="JV276" i="3"/>
  <c r="MH277" i="3"/>
  <c r="MH276" i="3"/>
  <c r="BC277" i="3"/>
  <c r="BC276" i="3"/>
  <c r="DO277" i="3"/>
  <c r="DO276" i="3"/>
  <c r="GA277" i="3"/>
  <c r="GA276" i="3"/>
  <c r="IM277" i="3"/>
  <c r="IM276" i="3"/>
  <c r="KY277" i="3"/>
  <c r="KY276" i="3"/>
  <c r="NK277" i="3"/>
  <c r="NK276" i="3"/>
  <c r="P277" i="3"/>
  <c r="P276" i="3"/>
  <c r="CB277" i="3"/>
  <c r="CB276" i="3"/>
  <c r="EN277" i="3"/>
  <c r="EN276" i="3"/>
  <c r="GZ276" i="3"/>
  <c r="GZ277" i="3"/>
  <c r="JL276" i="3"/>
  <c r="JL277" i="3"/>
  <c r="LX277" i="3"/>
  <c r="LX276" i="3"/>
  <c r="IL277" i="3"/>
  <c r="IL276" i="3"/>
  <c r="EO277" i="3"/>
  <c r="EO276" i="3"/>
  <c r="AQ277" i="3"/>
  <c r="AQ276" i="3"/>
  <c r="AG49" i="2"/>
  <c r="AH49" i="2"/>
  <c r="AG39" i="2"/>
  <c r="AH39" i="2"/>
  <c r="AH34" i="2"/>
  <c r="AG34" i="2"/>
  <c r="AG26" i="2"/>
  <c r="AH24" i="2"/>
  <c r="AG24" i="2"/>
  <c r="AG25" i="2"/>
  <c r="AH25" i="2"/>
  <c r="AH47" i="2"/>
  <c r="AG47" i="2"/>
  <c r="AH46" i="2"/>
  <c r="AG46" i="2"/>
  <c r="AA43" i="2"/>
  <c r="AH50" i="2"/>
  <c r="AG50" i="2"/>
  <c r="AH43" i="2"/>
  <c r="AG44" i="2"/>
  <c r="AG69" i="2" s="1"/>
  <c r="AG72" i="2" s="1"/>
  <c r="AH44" i="2"/>
  <c r="AH69" i="2" s="1"/>
  <c r="AH72" i="2" s="1"/>
  <c r="AH41" i="2"/>
  <c r="AG41" i="2"/>
  <c r="AG42" i="2"/>
  <c r="AH45" i="2"/>
  <c r="AG45" i="2"/>
  <c r="AG48" i="2"/>
  <c r="AH48" i="2"/>
  <c r="AG33" i="2"/>
  <c r="AH33" i="2"/>
  <c r="AG23" i="2"/>
  <c r="AH23" i="2"/>
  <c r="AH40" i="2"/>
  <c r="AG40" i="2"/>
  <c r="AH29" i="2"/>
  <c r="AG29" i="2"/>
  <c r="AG36" i="2"/>
  <c r="AH36" i="2"/>
  <c r="AH42" i="2"/>
  <c r="AH30" i="2"/>
  <c r="AG30" i="2"/>
  <c r="AH19" i="2"/>
  <c r="AG19" i="2"/>
  <c r="X21" i="2"/>
  <c r="AA21" i="2"/>
  <c r="Z21" i="2"/>
  <c r="T21" i="2"/>
  <c r="AG38" i="2"/>
  <c r="AG22" i="2"/>
  <c r="AG31" i="2"/>
  <c r="AH31" i="2"/>
  <c r="AH38" i="2"/>
  <c r="X15" i="2"/>
  <c r="AG32" i="2"/>
  <c r="X20" i="2"/>
  <c r="R20" i="2"/>
  <c r="Z20" i="2"/>
  <c r="Z15" i="2" s="1"/>
  <c r="E103" i="2" s="1"/>
  <c r="T20" i="2"/>
  <c r="P15" i="2"/>
  <c r="AH32" i="2"/>
  <c r="AI9" i="2"/>
  <c r="AI60" i="2" s="1"/>
  <c r="AI4" i="2"/>
  <c r="AI64" i="2"/>
  <c r="AI62" i="2"/>
  <c r="AI63" i="2"/>
  <c r="AI61" i="2"/>
  <c r="AI59" i="2"/>
  <c r="AI53" i="2"/>
  <c r="AI50" i="2"/>
  <c r="AI49" i="2"/>
  <c r="AI52" i="2"/>
  <c r="AI58" i="2"/>
  <c r="AI44" i="2"/>
  <c r="AI69" i="2" s="1"/>
  <c r="AI47" i="2"/>
  <c r="AI48" i="2"/>
  <c r="AI43" i="2"/>
  <c r="AI37" i="2"/>
  <c r="AI42" i="2"/>
  <c r="AI41" i="2"/>
  <c r="AI46" i="2"/>
  <c r="AI38" i="2"/>
  <c r="AI35" i="2"/>
  <c r="AI32" i="2"/>
  <c r="AI34" i="2"/>
  <c r="AI36" i="2"/>
  <c r="AI30" i="2"/>
  <c r="AI26" i="2"/>
  <c r="AI29" i="2"/>
  <c r="AI31" i="2"/>
  <c r="AI24" i="2"/>
  <c r="AI22" i="2"/>
  <c r="AI19" i="2"/>
  <c r="AI17" i="2"/>
  <c r="AI16" i="2" s="1"/>
  <c r="AI23" i="2"/>
  <c r="AI25" i="2"/>
  <c r="AJ10" i="2"/>
  <c r="AH35" i="2"/>
  <c r="AG37" i="2"/>
  <c r="AG35" i="2"/>
  <c r="E120" i="2"/>
  <c r="F120" i="2" s="1"/>
  <c r="T15" i="2"/>
  <c r="AH22" i="2"/>
  <c r="AJ7" i="2"/>
  <c r="AJ8" i="2" s="1"/>
  <c r="AJ5" i="2"/>
  <c r="AK6" i="2"/>
  <c r="L33" i="9" l="1"/>
  <c r="L29" i="9"/>
  <c r="L27" i="9"/>
  <c r="L28" i="9"/>
  <c r="L18" i="9"/>
  <c r="L26" i="9"/>
  <c r="L22" i="9"/>
  <c r="M10" i="9"/>
  <c r="L32" i="9"/>
  <c r="L21" i="9"/>
  <c r="L17" i="9"/>
  <c r="L19" i="9"/>
  <c r="L44" i="9" s="1"/>
  <c r="L20" i="9"/>
  <c r="L30" i="9"/>
  <c r="L24" i="9"/>
  <c r="L25" i="9"/>
  <c r="L23" i="9"/>
  <c r="L48" i="9"/>
  <c r="L49" i="9"/>
  <c r="L31" i="9"/>
  <c r="K7" i="9"/>
  <c r="K5" i="9"/>
  <c r="L6" i="9"/>
  <c r="L50" i="9"/>
  <c r="J9" i="9"/>
  <c r="J4" i="9"/>
  <c r="J38" i="9"/>
  <c r="J37" i="9"/>
  <c r="J8" i="9"/>
  <c r="J39" i="9"/>
  <c r="J36" i="9"/>
  <c r="J99" i="9"/>
  <c r="F55" i="9"/>
  <c r="I104" i="9"/>
  <c r="I105" i="9" s="1"/>
  <c r="I109" i="9"/>
  <c r="I110" i="9" s="1"/>
  <c r="M220" i="8"/>
  <c r="M50" i="8"/>
  <c r="JM220" i="8"/>
  <c r="JM50" i="8"/>
  <c r="R220" i="8"/>
  <c r="R50" i="8"/>
  <c r="HK220" i="8"/>
  <c r="HK50" i="8"/>
  <c r="LS34" i="8"/>
  <c r="LS221" i="8" s="1"/>
  <c r="FD220" i="8"/>
  <c r="FD50" i="8"/>
  <c r="AA220" i="8"/>
  <c r="AA50" i="8"/>
  <c r="HJ220" i="8"/>
  <c r="HJ50" i="8"/>
  <c r="AU220" i="8"/>
  <c r="AU50" i="8"/>
  <c r="OM220" i="8"/>
  <c r="OM50" i="8"/>
  <c r="KO220" i="8"/>
  <c r="KO50" i="8"/>
  <c r="BS220" i="8"/>
  <c r="BS50" i="8"/>
  <c r="BD220" i="8"/>
  <c r="BD50" i="8"/>
  <c r="BY220" i="8"/>
  <c r="BY50" i="8"/>
  <c r="GQ220" i="8"/>
  <c r="GQ50" i="8"/>
  <c r="GO220" i="8"/>
  <c r="GO50" i="8"/>
  <c r="LP220" i="8"/>
  <c r="LP50" i="8"/>
  <c r="CM220" i="8"/>
  <c r="CM50" i="8"/>
  <c r="LW34" i="8"/>
  <c r="LW221" i="8" s="1"/>
  <c r="IS220" i="8"/>
  <c r="IS50" i="8"/>
  <c r="IE220" i="8"/>
  <c r="IE50" i="8"/>
  <c r="JN220" i="8"/>
  <c r="JN50" i="8"/>
  <c r="HC220" i="8"/>
  <c r="HC50" i="8"/>
  <c r="CC220" i="8"/>
  <c r="CC50" i="8"/>
  <c r="OM34" i="8"/>
  <c r="OM221" i="8" s="1"/>
  <c r="EL34" i="8"/>
  <c r="EL221" i="8" s="1"/>
  <c r="CZ220" i="8"/>
  <c r="CZ50" i="8"/>
  <c r="I220" i="8"/>
  <c r="I50" i="8"/>
  <c r="CL220" i="8"/>
  <c r="CL50" i="8"/>
  <c r="JW220" i="8"/>
  <c r="JW50" i="8"/>
  <c r="HK34" i="8"/>
  <c r="HK221" i="8" s="1"/>
  <c r="OQ34" i="8"/>
  <c r="OQ221" i="8" s="1"/>
  <c r="LO220" i="8"/>
  <c r="LO50" i="8"/>
  <c r="Q220" i="8"/>
  <c r="Q50" i="8"/>
  <c r="HA220" i="8"/>
  <c r="HA50" i="8"/>
  <c r="JV220" i="8"/>
  <c r="JV50" i="8"/>
  <c r="AA34" i="8"/>
  <c r="AA221" i="8" s="1"/>
  <c r="EY34" i="8"/>
  <c r="EY221" i="8" s="1"/>
  <c r="FJ220" i="8"/>
  <c r="FJ50" i="8"/>
  <c r="FB34" i="8"/>
  <c r="FB221" i="8" s="1"/>
  <c r="AL220" i="8"/>
  <c r="AL50" i="8"/>
  <c r="OC220" i="8"/>
  <c r="OC50" i="8"/>
  <c r="KQ220" i="8"/>
  <c r="KQ50" i="8"/>
  <c r="EY220" i="8"/>
  <c r="EY50" i="8"/>
  <c r="MM220" i="8"/>
  <c r="MM50" i="8"/>
  <c r="CX220" i="8"/>
  <c r="CX50" i="8"/>
  <c r="OK220" i="8"/>
  <c r="OK50" i="8"/>
  <c r="EX220" i="8"/>
  <c r="EX50" i="8"/>
  <c r="GM34" i="8"/>
  <c r="GM221" i="8" s="1"/>
  <c r="NO34" i="8"/>
  <c r="NO221" i="8" s="1"/>
  <c r="FC220" i="8"/>
  <c r="FC50" i="8"/>
  <c r="DN275" i="3"/>
  <c r="MN275" i="3"/>
  <c r="CR275" i="3"/>
  <c r="JC275" i="3"/>
  <c r="FN275" i="3"/>
  <c r="FB275" i="3"/>
  <c r="ES275" i="3"/>
  <c r="EI275" i="3"/>
  <c r="HB220" i="8"/>
  <c r="HB50" i="8"/>
  <c r="S220" i="8"/>
  <c r="S50" i="8"/>
  <c r="CF220" i="8"/>
  <c r="CF50" i="8"/>
  <c r="JH220" i="8"/>
  <c r="JH50" i="8"/>
  <c r="JE220" i="8"/>
  <c r="JE50" i="8"/>
  <c r="PE220" i="8"/>
  <c r="PE50" i="8"/>
  <c r="IL27" i="8"/>
  <c r="AV27" i="8"/>
  <c r="BN220" i="8"/>
  <c r="BN50" i="8"/>
  <c r="LJ27" i="8"/>
  <c r="OX34" i="8"/>
  <c r="OX221" i="8" s="1"/>
  <c r="IO220" i="8"/>
  <c r="IO50" i="8"/>
  <c r="AK220" i="8"/>
  <c r="AK50" i="8"/>
  <c r="OW220" i="8"/>
  <c r="OW50" i="8"/>
  <c r="JC27" i="8"/>
  <c r="DM14" i="8"/>
  <c r="DM218" i="8" s="1"/>
  <c r="OR27" i="8"/>
  <c r="LB220" i="8"/>
  <c r="LB50" i="8"/>
  <c r="IQ220" i="8"/>
  <c r="IQ50" i="8"/>
  <c r="GN220" i="8"/>
  <c r="GN50" i="8"/>
  <c r="FM220" i="8"/>
  <c r="FM50" i="8"/>
  <c r="OH14" i="8"/>
  <c r="OH218" i="8" s="1"/>
  <c r="EL14" i="8"/>
  <c r="EL218" i="8" s="1"/>
  <c r="KO14" i="8"/>
  <c r="KO218" i="8" s="1"/>
  <c r="AS14" i="8"/>
  <c r="AS218" i="8" s="1"/>
  <c r="HD14" i="8"/>
  <c r="HD218" i="8" s="1"/>
  <c r="KD14" i="8"/>
  <c r="KD218" i="8" s="1"/>
  <c r="AH14" i="8"/>
  <c r="AH218" i="8" s="1"/>
  <c r="GB14" i="8"/>
  <c r="GB218" i="8" s="1"/>
  <c r="FG106" i="8"/>
  <c r="FG35" i="8" s="1"/>
  <c r="FG34" i="8" s="1"/>
  <c r="FG221" i="8" s="1"/>
  <c r="HS106" i="8"/>
  <c r="HS35" i="8" s="1"/>
  <c r="HS34" i="8" s="1"/>
  <c r="HS221" i="8" s="1"/>
  <c r="LK106" i="8"/>
  <c r="LK35" i="8" s="1"/>
  <c r="LK34" i="8" s="1"/>
  <c r="LK221" i="8" s="1"/>
  <c r="IP220" i="8"/>
  <c r="IP50" i="8"/>
  <c r="MK106" i="8"/>
  <c r="MK35" i="8" s="1"/>
  <c r="MK34" i="8" s="1"/>
  <c r="MK221" i="8" s="1"/>
  <c r="LD220" i="8"/>
  <c r="LD50" i="8"/>
  <c r="MW220" i="8"/>
  <c r="MW50" i="8"/>
  <c r="EZ34" i="8"/>
  <c r="EZ221" i="8" s="1"/>
  <c r="CG27" i="8"/>
  <c r="JI27" i="8"/>
  <c r="GP220" i="8"/>
  <c r="GP50" i="8"/>
  <c r="O220" i="8"/>
  <c r="O50" i="8"/>
  <c r="EX83" i="8"/>
  <c r="NL27" i="8"/>
  <c r="AP220" i="8"/>
  <c r="AP50" i="8"/>
  <c r="NF27" i="8"/>
  <c r="FY106" i="8"/>
  <c r="FY35" i="8" s="1"/>
  <c r="FY34" i="8" s="1"/>
  <c r="FY221" i="8" s="1"/>
  <c r="AY27" i="8"/>
  <c r="II27" i="8"/>
  <c r="ET106" i="8"/>
  <c r="ET35" i="8" s="1"/>
  <c r="ET34" i="8" s="1"/>
  <c r="ET221" i="8" s="1"/>
  <c r="HF106" i="8"/>
  <c r="HF35" i="8" s="1"/>
  <c r="HF34" i="8" s="1"/>
  <c r="HF221" i="8" s="1"/>
  <c r="JR106" i="8"/>
  <c r="JR35" i="8" s="1"/>
  <c r="JR34" i="8" s="1"/>
  <c r="JR221" i="8" s="1"/>
  <c r="MD106" i="8"/>
  <c r="MD35" i="8" s="1"/>
  <c r="MD34" i="8" s="1"/>
  <c r="MD221" i="8" s="1"/>
  <c r="IJ220" i="8"/>
  <c r="IJ50" i="8"/>
  <c r="IU106" i="8"/>
  <c r="IU35" i="8" s="1"/>
  <c r="IU34" i="8" s="1"/>
  <c r="IU221" i="8" s="1"/>
  <c r="HY220" i="8"/>
  <c r="HY50" i="8"/>
  <c r="CH27" i="8"/>
  <c r="KA220" i="8"/>
  <c r="KA50" i="8"/>
  <c r="KE106" i="8"/>
  <c r="KE35" i="8" s="1"/>
  <c r="KE34" i="8" s="1"/>
  <c r="KE221" i="8" s="1"/>
  <c r="M106" i="8"/>
  <c r="M35" i="8" s="1"/>
  <c r="M34" i="8" s="1"/>
  <c r="M221" i="8" s="1"/>
  <c r="EW220" i="8"/>
  <c r="EW50" i="8"/>
  <c r="MZ34" i="8"/>
  <c r="MZ221" i="8" s="1"/>
  <c r="DQ34" i="8"/>
  <c r="DQ221" i="8" s="1"/>
  <c r="HE14" i="8"/>
  <c r="HE218" i="8" s="1"/>
  <c r="IE14" i="8"/>
  <c r="IE218" i="8" s="1"/>
  <c r="MF27" i="8"/>
  <c r="CE106" i="8"/>
  <c r="CE35" i="8" s="1"/>
  <c r="CE34" i="8" s="1"/>
  <c r="CE221" i="8" s="1"/>
  <c r="JG106" i="8"/>
  <c r="JG35" i="8" s="1"/>
  <c r="JG34" i="8" s="1"/>
  <c r="JG221" i="8" s="1"/>
  <c r="KD27" i="8"/>
  <c r="FG27" i="8"/>
  <c r="AJ27" i="8"/>
  <c r="O106" i="8"/>
  <c r="O35" i="8" s="1"/>
  <c r="O34" i="8" s="1"/>
  <c r="O221" i="8" s="1"/>
  <c r="Y220" i="8"/>
  <c r="Y50" i="8"/>
  <c r="JU27" i="8"/>
  <c r="KW220" i="8"/>
  <c r="KW50" i="8"/>
  <c r="DV27" i="8"/>
  <c r="KP27" i="8"/>
  <c r="FR14" i="8"/>
  <c r="FR218" i="8" s="1"/>
  <c r="LU14" i="8"/>
  <c r="LU218" i="8" s="1"/>
  <c r="BY14" i="8"/>
  <c r="BY218" i="8" s="1"/>
  <c r="EN220" i="8"/>
  <c r="EN50" i="8"/>
  <c r="BW220" i="8"/>
  <c r="BW50" i="8"/>
  <c r="CN220" i="8"/>
  <c r="CN50" i="8"/>
  <c r="JP220" i="8"/>
  <c r="JP50" i="8"/>
  <c r="LQ220" i="8"/>
  <c r="LQ50" i="8"/>
  <c r="BZ220" i="8"/>
  <c r="BZ50" i="8"/>
  <c r="KX220" i="8"/>
  <c r="KX50" i="8"/>
  <c r="KJ220" i="8"/>
  <c r="KJ50" i="8"/>
  <c r="PH220" i="8"/>
  <c r="PH50" i="8"/>
  <c r="MQ34" i="8"/>
  <c r="MQ221" i="8" s="1"/>
  <c r="BV27" i="8"/>
  <c r="LR220" i="8"/>
  <c r="LR50" i="8"/>
  <c r="JG220" i="8"/>
  <c r="JG50" i="8"/>
  <c r="FS34" i="8"/>
  <c r="FS221" i="8" s="1"/>
  <c r="JS34" i="8"/>
  <c r="JS221" i="8" s="1"/>
  <c r="IW220" i="8"/>
  <c r="IW50" i="8"/>
  <c r="AS220" i="8"/>
  <c r="AS50" i="8"/>
  <c r="HU220" i="8"/>
  <c r="HU50" i="8"/>
  <c r="JS220" i="8"/>
  <c r="JS50" i="8"/>
  <c r="NN220" i="8"/>
  <c r="NN50" i="8"/>
  <c r="IY220" i="8"/>
  <c r="IY50" i="8"/>
  <c r="IZ220" i="8"/>
  <c r="IZ50" i="8"/>
  <c r="LU220" i="8"/>
  <c r="LU50" i="8"/>
  <c r="JZ220" i="8"/>
  <c r="JZ50" i="8"/>
  <c r="JO106" i="8"/>
  <c r="JO35" i="8" s="1"/>
  <c r="JO34" i="8" s="1"/>
  <c r="JO221" i="8" s="1"/>
  <c r="DS220" i="8"/>
  <c r="DS50" i="8"/>
  <c r="PK27" i="8"/>
  <c r="NE220" i="8"/>
  <c r="NE50" i="8"/>
  <c r="CO220" i="8"/>
  <c r="CO50" i="8"/>
  <c r="JQ27" i="8"/>
  <c r="BK220" i="8"/>
  <c r="BK50" i="8"/>
  <c r="IU27" i="8"/>
  <c r="MS14" i="8"/>
  <c r="MS218" i="8" s="1"/>
  <c r="CW14" i="8"/>
  <c r="CW218" i="8" s="1"/>
  <c r="AE220" i="8"/>
  <c r="AE50" i="8"/>
  <c r="ND27" i="8"/>
  <c r="AX220" i="8"/>
  <c r="AX50" i="8"/>
  <c r="IH27" i="8"/>
  <c r="DC27" i="8"/>
  <c r="AL106" i="8"/>
  <c r="AL35" i="8" s="1"/>
  <c r="AL34" i="8" s="1"/>
  <c r="AL221" i="8" s="1"/>
  <c r="IR220" i="8"/>
  <c r="IR50" i="8"/>
  <c r="CA106" i="8"/>
  <c r="CA35" i="8" s="1"/>
  <c r="CA34" i="8" s="1"/>
  <c r="CA221" i="8" s="1"/>
  <c r="FP34" i="8"/>
  <c r="FP221" i="8" s="1"/>
  <c r="DF220" i="8"/>
  <c r="DF50" i="8"/>
  <c r="LN27" i="8"/>
  <c r="AG106" i="8"/>
  <c r="AG35" i="8" s="1"/>
  <c r="AG34" i="8" s="1"/>
  <c r="AG221" i="8" s="1"/>
  <c r="FE106" i="8"/>
  <c r="FE35" i="8" s="1"/>
  <c r="FE34" i="8" s="1"/>
  <c r="FE221" i="8" s="1"/>
  <c r="NK27" i="8"/>
  <c r="NR14" i="8"/>
  <c r="NR218" i="8" s="1"/>
  <c r="DV14" i="8"/>
  <c r="DV218" i="8" s="1"/>
  <c r="AC14" i="8"/>
  <c r="AC218" i="8" s="1"/>
  <c r="MV27" i="8"/>
  <c r="DB27" i="8"/>
  <c r="OP106" i="8"/>
  <c r="OP35" i="8" s="1"/>
  <c r="OP34" i="8" s="1"/>
  <c r="OP221" i="8" s="1"/>
  <c r="MZ220" i="8"/>
  <c r="MZ50" i="8"/>
  <c r="AM106" i="8"/>
  <c r="AM35" i="8" s="1"/>
  <c r="AM34" i="8" s="1"/>
  <c r="AM221" i="8" s="1"/>
  <c r="KA106" i="8"/>
  <c r="KA35" i="8" s="1"/>
  <c r="KA34" i="8" s="1"/>
  <c r="KA221" i="8" s="1"/>
  <c r="HQ27" i="8"/>
  <c r="CQ220" i="8"/>
  <c r="CQ50" i="8"/>
  <c r="DP27" i="8"/>
  <c r="FW106" i="8"/>
  <c r="FW35" i="8" s="1"/>
  <c r="FW34" i="8" s="1"/>
  <c r="FW221" i="8" s="1"/>
  <c r="MY106" i="8"/>
  <c r="MY35" i="8" s="1"/>
  <c r="MY34" i="8" s="1"/>
  <c r="MY221" i="8" s="1"/>
  <c r="PK106" i="8"/>
  <c r="PK35" i="8" s="1"/>
  <c r="PK34" i="8" s="1"/>
  <c r="PK221" i="8" s="1"/>
  <c r="LZ27" i="8"/>
  <c r="LM106" i="8"/>
  <c r="LM35" i="8" s="1"/>
  <c r="LM34" i="8" s="1"/>
  <c r="LM221" i="8" s="1"/>
  <c r="HS27" i="8"/>
  <c r="AR220" i="8"/>
  <c r="AR50" i="8"/>
  <c r="DW106" i="8"/>
  <c r="DW35" i="8" s="1"/>
  <c r="DW34" i="8" s="1"/>
  <c r="DW221" i="8" s="1"/>
  <c r="JD34" i="8"/>
  <c r="JD221" i="8" s="1"/>
  <c r="LF27" i="8"/>
  <c r="GZ220" i="8"/>
  <c r="GZ50" i="8"/>
  <c r="Z220" i="8"/>
  <c r="Z50" i="8"/>
  <c r="MW17" i="8"/>
  <c r="GV275" i="3"/>
  <c r="KJ275" i="3"/>
  <c r="HI275" i="3"/>
  <c r="JZ275" i="3"/>
  <c r="BL220" i="8"/>
  <c r="BL50" i="8"/>
  <c r="CE220" i="8"/>
  <c r="CE50" i="8"/>
  <c r="OE220" i="8"/>
  <c r="OE50" i="8"/>
  <c r="ON220" i="8"/>
  <c r="ON50" i="8"/>
  <c r="CI220" i="8"/>
  <c r="CI50" i="8"/>
  <c r="EH220" i="8"/>
  <c r="EH50" i="8"/>
  <c r="BO220" i="8"/>
  <c r="BO50" i="8"/>
  <c r="CY34" i="8"/>
  <c r="CY221" i="8" s="1"/>
  <c r="LA220" i="8"/>
  <c r="LA50" i="8"/>
  <c r="IC220" i="8"/>
  <c r="IC50" i="8"/>
  <c r="AD220" i="8"/>
  <c r="AD50" i="8"/>
  <c r="EE27" i="8"/>
  <c r="AP14" i="8"/>
  <c r="AP218" i="8" s="1"/>
  <c r="OE106" i="8"/>
  <c r="OE35" i="8" s="1"/>
  <c r="OE34" i="8" s="1"/>
  <c r="OE221" i="8" s="1"/>
  <c r="NV220" i="8"/>
  <c r="NV50" i="8"/>
  <c r="LC220" i="8"/>
  <c r="LC50" i="8"/>
  <c r="KV220" i="8"/>
  <c r="KV50" i="8"/>
  <c r="KS220" i="8"/>
  <c r="KS50" i="8"/>
  <c r="MC27" i="8"/>
  <c r="LH34" i="8"/>
  <c r="LH221" i="8" s="1"/>
  <c r="LV220" i="8"/>
  <c r="LV50" i="8"/>
  <c r="LV14" i="8"/>
  <c r="LV218" i="8" s="1"/>
  <c r="ON14" i="8"/>
  <c r="ON218" i="8" s="1"/>
  <c r="ER14" i="8"/>
  <c r="ER218" i="8" s="1"/>
  <c r="EC14" i="8"/>
  <c r="EC218" i="8" s="1"/>
  <c r="JW34" i="8"/>
  <c r="JW221" i="8" s="1"/>
  <c r="KT27" i="8"/>
  <c r="OO106" i="8"/>
  <c r="OO35" i="8" s="1"/>
  <c r="OO34" i="8" s="1"/>
  <c r="OO221" i="8" s="1"/>
  <c r="W34" i="8"/>
  <c r="W221" i="8" s="1"/>
  <c r="NC106" i="8"/>
  <c r="NC35" i="8" s="1"/>
  <c r="NC34" i="8" s="1"/>
  <c r="NC221" i="8" s="1"/>
  <c r="AO220" i="8"/>
  <c r="AO50" i="8"/>
  <c r="LE220" i="8"/>
  <c r="LE50" i="8"/>
  <c r="CA220" i="8"/>
  <c r="CA50" i="8"/>
  <c r="JK220" i="8"/>
  <c r="JK50" i="8"/>
  <c r="DZ34" i="8"/>
  <c r="DZ221" i="8" s="1"/>
  <c r="NT27" i="8"/>
  <c r="IS106" i="8"/>
  <c r="IS35" i="8" s="1"/>
  <c r="IS34" i="8" s="1"/>
  <c r="IS221" i="8" s="1"/>
  <c r="DK27" i="8"/>
  <c r="KM27" i="8"/>
  <c r="FJ106" i="8"/>
  <c r="FJ35" i="8" s="1"/>
  <c r="FJ34" i="8" s="1"/>
  <c r="FJ221" i="8" s="1"/>
  <c r="HV106" i="8"/>
  <c r="HV35" i="8" s="1"/>
  <c r="HV34" i="8" s="1"/>
  <c r="HV221" i="8" s="1"/>
  <c r="KH106" i="8"/>
  <c r="KH35" i="8" s="1"/>
  <c r="KH34" i="8" s="1"/>
  <c r="KH221" i="8" s="1"/>
  <c r="KN220" i="8"/>
  <c r="KN50" i="8"/>
  <c r="CQ106" i="8"/>
  <c r="CQ35" i="8" s="1"/>
  <c r="CQ34" i="8" s="1"/>
  <c r="CQ221" i="8" s="1"/>
  <c r="ME106" i="8"/>
  <c r="ME35" i="8" s="1"/>
  <c r="ME34" i="8" s="1"/>
  <c r="ME221" i="8" s="1"/>
  <c r="MG220" i="8"/>
  <c r="MG50" i="8"/>
  <c r="BX34" i="8"/>
  <c r="BX221" i="8" s="1"/>
  <c r="GF106" i="8"/>
  <c r="GF35" i="8" s="1"/>
  <c r="GF34" i="8" s="1"/>
  <c r="GF221" i="8" s="1"/>
  <c r="OV34" i="8"/>
  <c r="OV221" i="8" s="1"/>
  <c r="ET27" i="8"/>
  <c r="MD27" i="8"/>
  <c r="KC34" i="8"/>
  <c r="KC221" i="8" s="1"/>
  <c r="EF220" i="8"/>
  <c r="EF50" i="8"/>
  <c r="FN220" i="8"/>
  <c r="FN50" i="8"/>
  <c r="JI106" i="8"/>
  <c r="JI35" i="8" s="1"/>
  <c r="JI34" i="8" s="1"/>
  <c r="JI221" i="8" s="1"/>
  <c r="KC27" i="8"/>
  <c r="CY27" i="8"/>
  <c r="JF34" i="8"/>
  <c r="JF221" i="8" s="1"/>
  <c r="OO14" i="8"/>
  <c r="OO218" i="8" s="1"/>
  <c r="ES14" i="8"/>
  <c r="ES218" i="8" s="1"/>
  <c r="MA106" i="8"/>
  <c r="MA35" i="8" s="1"/>
  <c r="MA34" i="8" s="1"/>
  <c r="MA221" i="8" s="1"/>
  <c r="MH27" i="8"/>
  <c r="JY106" i="8"/>
  <c r="JY35" i="8" s="1"/>
  <c r="JY34" i="8" s="1"/>
  <c r="JY221" i="8" s="1"/>
  <c r="MA27" i="8"/>
  <c r="NK106" i="8"/>
  <c r="NK35" i="8" s="1"/>
  <c r="NK34" i="8" s="1"/>
  <c r="NK221" i="8" s="1"/>
  <c r="LY27" i="8"/>
  <c r="BI220" i="8"/>
  <c r="BI50" i="8"/>
  <c r="NA27" i="8"/>
  <c r="KB34" i="8"/>
  <c r="KB221" i="8" s="1"/>
  <c r="AO78" i="8"/>
  <c r="AN205" i="8"/>
  <c r="NB14" i="8"/>
  <c r="NB218" i="8" s="1"/>
  <c r="DF14" i="8"/>
  <c r="DF218" i="8" s="1"/>
  <c r="JI14" i="8"/>
  <c r="JI218" i="8" s="1"/>
  <c r="PI14" i="8"/>
  <c r="PI218" i="8" s="1"/>
  <c r="CD220" i="8"/>
  <c r="CD50" i="8"/>
  <c r="CW106" i="8"/>
  <c r="CW35" i="8" s="1"/>
  <c r="CW34" i="8" s="1"/>
  <c r="CW221" i="8" s="1"/>
  <c r="OW106" i="8"/>
  <c r="OW35" i="8" s="1"/>
  <c r="OW34" i="8" s="1"/>
  <c r="OW221" i="8" s="1"/>
  <c r="BS106" i="8"/>
  <c r="BS35" i="8" s="1"/>
  <c r="BS34" i="8" s="1"/>
  <c r="BS221" i="8" s="1"/>
  <c r="EM106" i="8"/>
  <c r="EM35" i="8" s="1"/>
  <c r="EM34" i="8" s="1"/>
  <c r="EM221" i="8" s="1"/>
  <c r="KQ106" i="8"/>
  <c r="KQ35" i="8" s="1"/>
  <c r="KQ34" i="8" s="1"/>
  <c r="KQ221" i="8" s="1"/>
  <c r="FJ14" i="8"/>
  <c r="FJ218" i="8" s="1"/>
  <c r="CJ220" i="8"/>
  <c r="CJ50" i="8"/>
  <c r="KB220" i="8"/>
  <c r="KB50" i="8"/>
  <c r="ER220" i="8"/>
  <c r="ER50" i="8"/>
  <c r="BU220" i="8"/>
  <c r="BU50" i="8"/>
  <c r="NJ220" i="8"/>
  <c r="NJ50" i="8"/>
  <c r="K34" i="8"/>
  <c r="K221" i="8" s="1"/>
  <c r="LK220" i="8"/>
  <c r="LK50" i="8"/>
  <c r="GV220" i="8"/>
  <c r="GV50" i="8"/>
  <c r="LI220" i="8"/>
  <c r="LI50" i="8"/>
  <c r="CW220" i="8"/>
  <c r="CW50" i="8"/>
  <c r="CP220" i="8"/>
  <c r="CP50" i="8"/>
  <c r="EU220" i="8"/>
  <c r="EU50" i="8"/>
  <c r="ME220" i="8"/>
  <c r="ME50" i="8"/>
  <c r="AF220" i="8"/>
  <c r="AF50" i="8"/>
  <c r="NG27" i="8"/>
  <c r="L220" i="8"/>
  <c r="L50" i="8"/>
  <c r="OB220" i="8"/>
  <c r="OB50" i="8"/>
  <c r="GU34" i="8"/>
  <c r="GU221" i="8" s="1"/>
  <c r="BF220" i="8"/>
  <c r="BF50" i="8"/>
  <c r="BA34" i="8"/>
  <c r="BA221" i="8" s="1"/>
  <c r="AW220" i="8"/>
  <c r="AW50" i="8"/>
  <c r="IG220" i="8"/>
  <c r="IG50" i="8"/>
  <c r="EK27" i="8"/>
  <c r="BR220" i="8"/>
  <c r="BR50" i="8"/>
  <c r="JB220" i="8"/>
  <c r="JB50" i="8"/>
  <c r="DW27" i="8"/>
  <c r="Z14" i="8"/>
  <c r="Z218" i="8" s="1"/>
  <c r="JA14" i="8"/>
  <c r="JA218" i="8" s="1"/>
  <c r="DJ27" i="8"/>
  <c r="PJ220" i="8"/>
  <c r="PJ50" i="8"/>
  <c r="BB106" i="8"/>
  <c r="BB35" i="8" s="1"/>
  <c r="BB34" i="8" s="1"/>
  <c r="BB221" i="8" s="1"/>
  <c r="AZ27" i="8"/>
  <c r="OI106" i="8"/>
  <c r="OI35" i="8" s="1"/>
  <c r="OI34" i="8" s="1"/>
  <c r="OI221" i="8" s="1"/>
  <c r="OS27" i="8"/>
  <c r="FR220" i="8"/>
  <c r="FR50" i="8"/>
  <c r="NZ27" i="8"/>
  <c r="LF14" i="8"/>
  <c r="LF218" i="8" s="1"/>
  <c r="HM14" i="8"/>
  <c r="HM218" i="8" s="1"/>
  <c r="AQ14" i="8"/>
  <c r="AQ218" i="8" s="1"/>
  <c r="HB14" i="8"/>
  <c r="HB218" i="8" s="1"/>
  <c r="DC106" i="8"/>
  <c r="DC35" i="8" s="1"/>
  <c r="DC34" i="8" s="1"/>
  <c r="DC221" i="8" s="1"/>
  <c r="IQ106" i="8"/>
  <c r="IQ35" i="8" s="1"/>
  <c r="IQ34" i="8" s="1"/>
  <c r="IQ221" i="8" s="1"/>
  <c r="MT106" i="8"/>
  <c r="MT35" i="8" s="1"/>
  <c r="MT34" i="8" s="1"/>
  <c r="MT221" i="8" s="1"/>
  <c r="PF106" i="8"/>
  <c r="PF35" i="8" s="1"/>
  <c r="PF34" i="8" s="1"/>
  <c r="PF221" i="8" s="1"/>
  <c r="PL220" i="8"/>
  <c r="PL50" i="8"/>
  <c r="MO27" i="8"/>
  <c r="PL34" i="8"/>
  <c r="PL221" i="8" s="1"/>
  <c r="DO220" i="8"/>
  <c r="DO50" i="8"/>
  <c r="HP220" i="8"/>
  <c r="HP50" i="8"/>
  <c r="AH27" i="8"/>
  <c r="MP27" i="8"/>
  <c r="AC106" i="8"/>
  <c r="AC35" i="8" s="1"/>
  <c r="AC34" i="8" s="1"/>
  <c r="AC221" i="8" s="1"/>
  <c r="CG106" i="8"/>
  <c r="CG35" i="8" s="1"/>
  <c r="CG34" i="8" s="1"/>
  <c r="CG221" i="8" s="1"/>
  <c r="OG106" i="8"/>
  <c r="OG35" i="8" s="1"/>
  <c r="OG34" i="8" s="1"/>
  <c r="OG221" i="8" s="1"/>
  <c r="MI27" i="8"/>
  <c r="CV220" i="8"/>
  <c r="CV50" i="8"/>
  <c r="EO27" i="8"/>
  <c r="DU220" i="8"/>
  <c r="DU50" i="8"/>
  <c r="NI220" i="8"/>
  <c r="NI50" i="8"/>
  <c r="FL34" i="8"/>
  <c r="FL221" i="8" s="1"/>
  <c r="GH27" i="8"/>
  <c r="MT220" i="8"/>
  <c r="MT50" i="8"/>
  <c r="GL34" i="8"/>
  <c r="GL221" i="8" s="1"/>
  <c r="PI83" i="8"/>
  <c r="OA106" i="8"/>
  <c r="OA35" i="8" s="1"/>
  <c r="OA34" i="8" s="1"/>
  <c r="OA221" i="8" s="1"/>
  <c r="GJ220" i="8"/>
  <c r="GJ50" i="8"/>
  <c r="KZ220" i="8"/>
  <c r="KZ50" i="8"/>
  <c r="EQ220" i="8"/>
  <c r="EQ50" i="8"/>
  <c r="EZ220" i="8"/>
  <c r="EZ50" i="8"/>
  <c r="DY220" i="8"/>
  <c r="DY50" i="8"/>
  <c r="DN27" i="8"/>
  <c r="GT220" i="8"/>
  <c r="GT50" i="8"/>
  <c r="EI220" i="8"/>
  <c r="EI50" i="8"/>
  <c r="LS220" i="8"/>
  <c r="LS50" i="8"/>
  <c r="ML34" i="8"/>
  <c r="ML221" i="8" s="1"/>
  <c r="LL220" i="8"/>
  <c r="LL50" i="8"/>
  <c r="PG34" i="8"/>
  <c r="PG221" i="8" s="1"/>
  <c r="DE220" i="8"/>
  <c r="DE50" i="8"/>
  <c r="IK14" i="8"/>
  <c r="IK218" i="8" s="1"/>
  <c r="CO34" i="8"/>
  <c r="CO221" i="8" s="1"/>
  <c r="ES34" i="8"/>
  <c r="ES221" i="8" s="1"/>
  <c r="NY106" i="8"/>
  <c r="NY35" i="8" s="1"/>
  <c r="NY34" i="8" s="1"/>
  <c r="NY221" i="8" s="1"/>
  <c r="NO220" i="8"/>
  <c r="NO50" i="8"/>
  <c r="BP220" i="8"/>
  <c r="BP50" i="8"/>
  <c r="U27" i="8"/>
  <c r="HM220" i="8"/>
  <c r="HM50" i="8"/>
  <c r="OG27" i="8"/>
  <c r="ML220" i="8"/>
  <c r="ML50" i="8"/>
  <c r="JJ14" i="8"/>
  <c r="JJ218" i="8" s="1"/>
  <c r="FQ14" i="8"/>
  <c r="FQ218" i="8" s="1"/>
  <c r="MB14" i="8"/>
  <c r="MB218" i="8" s="1"/>
  <c r="CF14" i="8"/>
  <c r="CF218" i="8" s="1"/>
  <c r="PB14" i="8"/>
  <c r="PB218" i="8" s="1"/>
  <c r="FF14" i="8"/>
  <c r="FF218" i="8" s="1"/>
  <c r="FL220" i="8"/>
  <c r="FL50" i="8"/>
  <c r="CB220" i="8"/>
  <c r="CB50" i="8"/>
  <c r="DR220" i="8"/>
  <c r="DR50" i="8"/>
  <c r="DE34" i="8"/>
  <c r="DE221" i="8" s="1"/>
  <c r="FI34" i="8"/>
  <c r="FI221" i="8" s="1"/>
  <c r="KY34" i="8"/>
  <c r="KY221" i="8" s="1"/>
  <c r="NS106" i="8"/>
  <c r="NS35" i="8" s="1"/>
  <c r="NS34" i="8" s="1"/>
  <c r="NS221" i="8" s="1"/>
  <c r="ES27" i="8"/>
  <c r="MO34" i="8"/>
  <c r="MO221" i="8" s="1"/>
  <c r="EM220" i="8"/>
  <c r="EM50" i="8"/>
  <c r="LW220" i="8"/>
  <c r="LW50" i="8"/>
  <c r="Z83" i="8"/>
  <c r="OQ220" i="8"/>
  <c r="OQ50" i="8"/>
  <c r="LC106" i="8"/>
  <c r="LC35" i="8" s="1"/>
  <c r="LC34" i="8" s="1"/>
  <c r="LC221" i="8" s="1"/>
  <c r="KL220" i="8"/>
  <c r="KL50" i="8"/>
  <c r="KW106" i="8"/>
  <c r="KW35" i="8" s="1"/>
  <c r="KW34" i="8" s="1"/>
  <c r="KW221" i="8" s="1"/>
  <c r="FO27" i="8"/>
  <c r="DN106" i="8"/>
  <c r="DN35" i="8" s="1"/>
  <c r="DN34" i="8" s="1"/>
  <c r="DN221" i="8" s="1"/>
  <c r="FZ106" i="8"/>
  <c r="FZ35" i="8" s="1"/>
  <c r="FZ34" i="8" s="1"/>
  <c r="FZ221" i="8" s="1"/>
  <c r="IL106" i="8"/>
  <c r="IL35" i="8" s="1"/>
  <c r="IL34" i="8" s="1"/>
  <c r="IL221" i="8" s="1"/>
  <c r="KX106" i="8"/>
  <c r="KX35" i="8" s="1"/>
  <c r="KX34" i="8" s="1"/>
  <c r="KX221" i="8" s="1"/>
  <c r="NJ106" i="8"/>
  <c r="NJ35" i="8" s="1"/>
  <c r="NJ34" i="8" s="1"/>
  <c r="NJ221" i="8" s="1"/>
  <c r="DL220" i="8"/>
  <c r="DL50" i="8"/>
  <c r="NH220" i="8"/>
  <c r="NH50" i="8"/>
  <c r="FK106" i="8"/>
  <c r="FK35" i="8" s="1"/>
  <c r="FK34" i="8" s="1"/>
  <c r="FK221" i="8" s="1"/>
  <c r="OY106" i="8"/>
  <c r="OY35" i="8" s="1"/>
  <c r="OY34" i="8" s="1"/>
  <c r="OY221" i="8" s="1"/>
  <c r="L34" i="8"/>
  <c r="L221" i="8" s="1"/>
  <c r="IR106" i="8"/>
  <c r="IR35" i="8" s="1"/>
  <c r="IR34" i="8" s="1"/>
  <c r="IR221" i="8" s="1"/>
  <c r="PG27" i="8"/>
  <c r="IF220" i="8"/>
  <c r="IF50" i="8"/>
  <c r="AI106" i="8"/>
  <c r="AI35" i="8" s="1"/>
  <c r="AI34" i="8" s="1"/>
  <c r="AI221" i="8" s="1"/>
  <c r="HZ220" i="8"/>
  <c r="HZ50" i="8"/>
  <c r="N106" i="8"/>
  <c r="N35" i="8" s="1"/>
  <c r="N34" i="8" s="1"/>
  <c r="N221" i="8" s="1"/>
  <c r="AG27" i="8"/>
  <c r="PA27" i="8"/>
  <c r="GA220" i="8"/>
  <c r="GA50" i="8"/>
  <c r="MC14" i="8"/>
  <c r="MC218" i="8" s="1"/>
  <c r="CG14" i="8"/>
  <c r="CG218" i="8" s="1"/>
  <c r="CT27" i="8"/>
  <c r="OT27" i="8"/>
  <c r="MQ27" i="8"/>
  <c r="DD27" i="8"/>
  <c r="BC106" i="8"/>
  <c r="BC35" i="8" s="1"/>
  <c r="BC34" i="8" s="1"/>
  <c r="BC221" i="8" s="1"/>
  <c r="HG106" i="8"/>
  <c r="HG35" i="8" s="1"/>
  <c r="HG34" i="8" s="1"/>
  <c r="HG221" i="8" s="1"/>
  <c r="NB220" i="8"/>
  <c r="NB50" i="8"/>
  <c r="MU27" i="8"/>
  <c r="KP14" i="8"/>
  <c r="KP218" i="8" s="1"/>
  <c r="AT14" i="8"/>
  <c r="AT218" i="8" s="1"/>
  <c r="GW14" i="8"/>
  <c r="GW218" i="8" s="1"/>
  <c r="AA14" i="8"/>
  <c r="AA218" i="8" s="1"/>
  <c r="MW14" i="8"/>
  <c r="MW218" i="8" s="1"/>
  <c r="LG106" i="8"/>
  <c r="LG35" i="8" s="1"/>
  <c r="LG34" i="8" s="1"/>
  <c r="LG221" i="8" s="1"/>
  <c r="BA220" i="8"/>
  <c r="BA50" i="8"/>
  <c r="LM14" i="8"/>
  <c r="LM218" i="8" s="1"/>
  <c r="P220" i="8"/>
  <c r="P50" i="8"/>
  <c r="OD220" i="8"/>
  <c r="OD50" i="8"/>
  <c r="T220" i="8"/>
  <c r="T50" i="8"/>
  <c r="EG220" i="8"/>
  <c r="EG50" i="8"/>
  <c r="FZ220" i="8"/>
  <c r="FZ50" i="8"/>
  <c r="PF220" i="8"/>
  <c r="PF50" i="8"/>
  <c r="IX220" i="8"/>
  <c r="IX50" i="8"/>
  <c r="NB34" i="8"/>
  <c r="NB221" i="8" s="1"/>
  <c r="LT220" i="8"/>
  <c r="LT50" i="8"/>
  <c r="BM220" i="8"/>
  <c r="BM50" i="8"/>
  <c r="NM220" i="8"/>
  <c r="NM50" i="8"/>
  <c r="MK220" i="8"/>
  <c r="MK50" i="8"/>
  <c r="FB220" i="8"/>
  <c r="FB50" i="8"/>
  <c r="OA220" i="8"/>
  <c r="OA50" i="8"/>
  <c r="GB220" i="8"/>
  <c r="GB50" i="8"/>
  <c r="DH27" i="8"/>
  <c r="HM34" i="8"/>
  <c r="HM221" i="8" s="1"/>
  <c r="JQ34" i="8"/>
  <c r="JQ221" i="8" s="1"/>
  <c r="LU106" i="8"/>
  <c r="LU35" i="8" s="1"/>
  <c r="LU34" i="8" s="1"/>
  <c r="LU221" i="8" s="1"/>
  <c r="V34" i="8"/>
  <c r="V221" i="8" s="1"/>
  <c r="BX220" i="8"/>
  <c r="BX50" i="8"/>
  <c r="DO34" i="8"/>
  <c r="DO221" i="8" s="1"/>
  <c r="HO34" i="8"/>
  <c r="HO221" i="8" s="1"/>
  <c r="AC220" i="8"/>
  <c r="AC50" i="8"/>
  <c r="OO27" i="8"/>
  <c r="OH220" i="8"/>
  <c r="OH50" i="8"/>
  <c r="IV220" i="8"/>
  <c r="IV50" i="8"/>
  <c r="CR27" i="8"/>
  <c r="KU27" i="8"/>
  <c r="DI220" i="8"/>
  <c r="DI50" i="8"/>
  <c r="FA220" i="8"/>
  <c r="FA50" i="8"/>
  <c r="ED220" i="8"/>
  <c r="ED50" i="8"/>
  <c r="HU14" i="8"/>
  <c r="HU218" i="8" s="1"/>
  <c r="AY14" i="8"/>
  <c r="AY218" i="8" s="1"/>
  <c r="KY14" i="8"/>
  <c r="KY218" i="8" s="1"/>
  <c r="X220" i="8"/>
  <c r="X50" i="8"/>
  <c r="BQ34" i="8"/>
  <c r="BQ221" i="8" s="1"/>
  <c r="NA106" i="8"/>
  <c r="NA35" i="8" s="1"/>
  <c r="NA34" i="8" s="1"/>
  <c r="NA221" i="8" s="1"/>
  <c r="FW27" i="8"/>
  <c r="PC27" i="8"/>
  <c r="BR106" i="8"/>
  <c r="BR35" i="8" s="1"/>
  <c r="BR34" i="8" s="1"/>
  <c r="BR221" i="8" s="1"/>
  <c r="DT27" i="8"/>
  <c r="NP220" i="8"/>
  <c r="NP50" i="8"/>
  <c r="DD34" i="8"/>
  <c r="DD221" i="8" s="1"/>
  <c r="GW27" i="8"/>
  <c r="HF27" i="8"/>
  <c r="OP220" i="8"/>
  <c r="OP50" i="8"/>
  <c r="CS106" i="8"/>
  <c r="CS35" i="8" s="1"/>
  <c r="CS34" i="8" s="1"/>
  <c r="CS221" i="8" s="1"/>
  <c r="HQ34" i="8"/>
  <c r="HQ221" i="8" s="1"/>
  <c r="FK220" i="8"/>
  <c r="FK50" i="8"/>
  <c r="BF34" i="8"/>
  <c r="BF221" i="8" s="1"/>
  <c r="IT14" i="8"/>
  <c r="IT218" i="8" s="1"/>
  <c r="OW14" i="8"/>
  <c r="OW218" i="8" s="1"/>
  <c r="EK106" i="8"/>
  <c r="EK35" i="8" s="1"/>
  <c r="EK34" i="8" s="1"/>
  <c r="EK221" i="8" s="1"/>
  <c r="NQ106" i="8"/>
  <c r="NQ35" i="8" s="1"/>
  <c r="NQ34" i="8" s="1"/>
  <c r="NQ221" i="8" s="1"/>
  <c r="BQ27" i="8"/>
  <c r="HW220" i="8"/>
  <c r="HW50" i="8"/>
  <c r="LX27" i="8"/>
  <c r="BT220" i="8"/>
  <c r="BT50" i="8"/>
  <c r="NW106" i="8"/>
  <c r="NW35" i="8" s="1"/>
  <c r="NW34" i="8" s="1"/>
  <c r="NW221" i="8" s="1"/>
  <c r="FF27" i="8"/>
  <c r="PB27" i="8"/>
  <c r="OU27" i="8"/>
  <c r="FH220" i="8"/>
  <c r="FH50" i="8"/>
  <c r="GG220" i="8"/>
  <c r="GG50" i="8"/>
  <c r="IT27" i="8"/>
  <c r="NR27" i="8"/>
  <c r="FS27" i="8"/>
  <c r="NC27" i="8"/>
  <c r="KO106" i="8"/>
  <c r="KO35" i="8" s="1"/>
  <c r="KO34" i="8" s="1"/>
  <c r="KO221" i="8" s="1"/>
  <c r="MC106" i="8"/>
  <c r="MC35" i="8" s="1"/>
  <c r="MC34" i="8" s="1"/>
  <c r="MC221" i="8" s="1"/>
  <c r="AD106" i="8"/>
  <c r="AD35" i="8" s="1"/>
  <c r="AD34" i="8" s="1"/>
  <c r="AD221" i="8" s="1"/>
  <c r="CP106" i="8"/>
  <c r="CP35" i="8" s="1"/>
  <c r="CP34" i="8" s="1"/>
  <c r="CP221" i="8" s="1"/>
  <c r="JX220" i="8"/>
  <c r="JX50" i="8"/>
  <c r="FC106" i="8"/>
  <c r="FC35" i="8" s="1"/>
  <c r="FC34" i="8" s="1"/>
  <c r="FC221" i="8" s="1"/>
  <c r="DM220" i="8"/>
  <c r="DM50" i="8"/>
  <c r="KR220" i="8"/>
  <c r="KR50" i="8"/>
  <c r="AN220" i="8"/>
  <c r="AN50" i="8"/>
  <c r="EP220" i="8"/>
  <c r="EP50" i="8"/>
  <c r="OL220" i="8"/>
  <c r="OL50" i="8"/>
  <c r="AB220" i="8"/>
  <c r="AB50" i="8"/>
  <c r="HD220" i="8"/>
  <c r="HD50" i="8"/>
  <c r="GK220" i="8"/>
  <c r="GK50" i="8"/>
  <c r="N220" i="8"/>
  <c r="N50" i="8"/>
  <c r="GX220" i="8"/>
  <c r="GX50" i="8"/>
  <c r="PC34" i="8"/>
  <c r="PC221" i="8" s="1"/>
  <c r="JF220" i="8"/>
  <c r="JF50" i="8"/>
  <c r="GM220" i="8"/>
  <c r="GM50" i="8"/>
  <c r="NW220" i="8"/>
  <c r="NW50" i="8"/>
  <c r="NR34" i="8"/>
  <c r="NR221" i="8" s="1"/>
  <c r="NX220" i="8"/>
  <c r="NX50" i="8"/>
  <c r="NU220" i="8"/>
  <c r="NU50" i="8"/>
  <c r="FI220" i="8"/>
  <c r="FI50" i="8"/>
  <c r="MS220" i="8"/>
  <c r="MS50" i="8"/>
  <c r="HN220" i="8"/>
  <c r="HN50" i="8"/>
  <c r="HG220" i="8"/>
  <c r="HG50" i="8"/>
  <c r="OI220" i="8"/>
  <c r="OI50" i="8"/>
  <c r="FN14" i="8"/>
  <c r="FN218" i="8" s="1"/>
  <c r="OZ220" i="8"/>
  <c r="OZ50" i="8"/>
  <c r="DZ27" i="8"/>
  <c r="EA220" i="8"/>
  <c r="EA50" i="8"/>
  <c r="EB220" i="8"/>
  <c r="EB50" i="8"/>
  <c r="EE34" i="8"/>
  <c r="EE221" i="8" s="1"/>
  <c r="BE220" i="8"/>
  <c r="BE50" i="8"/>
  <c r="JY27" i="8"/>
  <c r="OZ34" i="8"/>
  <c r="OZ221" i="8" s="1"/>
  <c r="OX220" i="8"/>
  <c r="OX50" i="8"/>
  <c r="GX14" i="8"/>
  <c r="GX218" i="8" s="1"/>
  <c r="JP14" i="8"/>
  <c r="JP218" i="8" s="1"/>
  <c r="T14" i="8"/>
  <c r="T218" i="8" s="1"/>
  <c r="CT14" i="8"/>
  <c r="CT218" i="8" s="1"/>
  <c r="JT220" i="8"/>
  <c r="JT50" i="8"/>
  <c r="GD220" i="8"/>
  <c r="GD50" i="8"/>
  <c r="BG220" i="8"/>
  <c r="BG50" i="8"/>
  <c r="LO106" i="8"/>
  <c r="LO35" i="8" s="1"/>
  <c r="LO34" i="8" s="1"/>
  <c r="LO221" i="8" s="1"/>
  <c r="KK220" i="8"/>
  <c r="KK50" i="8"/>
  <c r="HE27" i="8"/>
  <c r="BU34" i="8"/>
  <c r="BU221" i="8" s="1"/>
  <c r="GI27" i="8"/>
  <c r="NS27" i="8"/>
  <c r="EV27" i="8"/>
  <c r="HX220" i="8"/>
  <c r="HX50" i="8"/>
  <c r="IY106" i="8"/>
  <c r="IY35" i="8" s="1"/>
  <c r="IY34" i="8" s="1"/>
  <c r="IY221" i="8" s="1"/>
  <c r="FV27" i="8"/>
  <c r="DU106" i="8"/>
  <c r="DU35" i="8" s="1"/>
  <c r="DU34" i="8" s="1"/>
  <c r="DU221" i="8" s="1"/>
  <c r="ED106" i="8"/>
  <c r="ED35" i="8" s="1"/>
  <c r="ED34" i="8" s="1"/>
  <c r="ED221" i="8" s="1"/>
  <c r="GP106" i="8"/>
  <c r="GP35" i="8" s="1"/>
  <c r="GP34" i="8" s="1"/>
  <c r="GP221" i="8" s="1"/>
  <c r="JB106" i="8"/>
  <c r="JB35" i="8" s="1"/>
  <c r="JB34" i="8" s="1"/>
  <c r="JB221" i="8" s="1"/>
  <c r="LN106" i="8"/>
  <c r="LN35" i="8" s="1"/>
  <c r="LN34" i="8" s="1"/>
  <c r="LN221" i="8" s="1"/>
  <c r="FX220" i="8"/>
  <c r="FX50" i="8"/>
  <c r="GQ106" i="8"/>
  <c r="GQ35" i="8" s="1"/>
  <c r="GQ34" i="8" s="1"/>
  <c r="GQ221" i="8" s="1"/>
  <c r="IE106" i="8"/>
  <c r="IE35" i="8" s="1"/>
  <c r="IE34" i="8" s="1"/>
  <c r="IE221" i="8" s="1"/>
  <c r="DA220" i="8"/>
  <c r="DA50" i="8"/>
  <c r="DT106" i="8"/>
  <c r="DT35" i="8" s="1"/>
  <c r="DT34" i="8" s="1"/>
  <c r="DT221" i="8" s="1"/>
  <c r="LM220" i="8"/>
  <c r="LM50" i="8"/>
  <c r="V27" i="8"/>
  <c r="ID220" i="8"/>
  <c r="ID50" i="8"/>
  <c r="BO106" i="8"/>
  <c r="BO35" i="8" s="1"/>
  <c r="BO34" i="8" s="1"/>
  <c r="BO221" i="8" s="1"/>
  <c r="GO106" i="8"/>
  <c r="GO35" i="8" s="1"/>
  <c r="GO34" i="8" s="1"/>
  <c r="GO221" i="8" s="1"/>
  <c r="AQ27" i="8"/>
  <c r="GA106" i="8"/>
  <c r="GA35" i="8" s="1"/>
  <c r="GA34" i="8" s="1"/>
  <c r="GA221" i="8" s="1"/>
  <c r="CK220" i="8"/>
  <c r="CK50" i="8"/>
  <c r="OF34" i="8"/>
  <c r="OF221" i="8" s="1"/>
  <c r="EC27" i="8"/>
  <c r="IM220" i="8"/>
  <c r="IM50" i="8"/>
  <c r="JQ14" i="8"/>
  <c r="JQ218" i="8" s="1"/>
  <c r="U14" i="8"/>
  <c r="U218" i="8" s="1"/>
  <c r="KQ14" i="8"/>
  <c r="KQ218" i="8" s="1"/>
  <c r="MN27" i="8"/>
  <c r="FT27" i="8"/>
  <c r="EA106" i="8"/>
  <c r="EA35" i="8" s="1"/>
  <c r="EA34" i="8" s="1"/>
  <c r="EA221" i="8" s="1"/>
  <c r="HR27" i="8"/>
  <c r="FA106" i="8"/>
  <c r="FA35" i="8" s="1"/>
  <c r="FA34" i="8" s="1"/>
  <c r="FA221" i="8" s="1"/>
  <c r="AI27" i="8"/>
  <c r="FP27" i="8"/>
  <c r="GJ34" i="8"/>
  <c r="GJ221" i="8" s="1"/>
  <c r="OY27" i="8"/>
  <c r="DJ34" i="8"/>
  <c r="DJ221" i="8" s="1"/>
  <c r="ID14" i="8"/>
  <c r="ID218" i="8" s="1"/>
  <c r="EK14" i="8"/>
  <c r="EK218" i="8" s="1"/>
  <c r="FQ106" i="8"/>
  <c r="FQ35" i="8" s="1"/>
  <c r="FQ34" i="8" s="1"/>
  <c r="FQ221" i="8" s="1"/>
  <c r="OV220" i="8"/>
  <c r="OV50" i="8"/>
  <c r="FY220" i="8"/>
  <c r="FY50" i="8"/>
  <c r="LH220" i="8"/>
  <c r="LH50" i="8"/>
  <c r="JO220" i="8"/>
  <c r="JO50" i="8"/>
  <c r="HL220" i="8"/>
  <c r="HL50" i="8"/>
  <c r="GS220" i="8"/>
  <c r="GS50" i="8"/>
  <c r="BB220" i="8"/>
  <c r="BB50" i="8"/>
  <c r="DX220" i="8"/>
  <c r="DX50" i="8"/>
  <c r="J220" i="8"/>
  <c r="J50" i="8"/>
  <c r="K220" i="8"/>
  <c r="K50" i="8"/>
  <c r="GU220" i="8"/>
  <c r="GU50" i="8"/>
  <c r="OH34" i="8"/>
  <c r="OH221" i="8" s="1"/>
  <c r="OF220" i="8"/>
  <c r="OF50" i="8"/>
  <c r="GC220" i="8"/>
  <c r="GC50" i="8"/>
  <c r="PI220" i="8"/>
  <c r="PI50" i="8"/>
  <c r="FQ220" i="8"/>
  <c r="FQ50" i="8"/>
  <c r="JJ220" i="8"/>
  <c r="JJ50" i="8"/>
  <c r="W220" i="8"/>
  <c r="W50" i="8"/>
  <c r="BG34" i="8"/>
  <c r="BG221" i="8" s="1"/>
  <c r="JL220" i="8"/>
  <c r="JL50" i="8"/>
  <c r="GL27" i="8"/>
  <c r="GE220" i="8"/>
  <c r="GE50" i="8"/>
  <c r="EJ220" i="8"/>
  <c r="EJ50" i="8"/>
  <c r="AU34" i="8"/>
  <c r="AU221" i="8" s="1"/>
  <c r="DQ220" i="8"/>
  <c r="DQ50" i="8"/>
  <c r="KG220" i="8"/>
  <c r="KG50" i="8"/>
  <c r="KJ34" i="8"/>
  <c r="KJ221" i="8" s="1"/>
  <c r="OJ220" i="8"/>
  <c r="OJ50" i="8"/>
  <c r="IN27" i="8"/>
  <c r="IC34" i="8"/>
  <c r="IC221" i="8" s="1"/>
  <c r="KG34" i="8"/>
  <c r="KG221" i="8" s="1"/>
  <c r="MY27" i="8"/>
  <c r="CX106" i="8"/>
  <c r="CX35" i="8" s="1"/>
  <c r="CX34" i="8" s="1"/>
  <c r="CX221" i="8" s="1"/>
  <c r="BH220" i="8"/>
  <c r="BH50" i="8"/>
  <c r="FU220" i="8"/>
  <c r="FU50" i="8"/>
  <c r="GZ34" i="8"/>
  <c r="GZ221" i="8" s="1"/>
  <c r="ND34" i="8"/>
  <c r="ND221" i="8" s="1"/>
  <c r="GY220" i="8"/>
  <c r="GY50" i="8"/>
  <c r="EX14" i="8"/>
  <c r="EX218" i="8" s="1"/>
  <c r="BC14" i="8"/>
  <c r="BC218" i="8" s="1"/>
  <c r="BT14" i="8"/>
  <c r="BT218" i="8" s="1"/>
  <c r="JD27" i="8"/>
  <c r="MX220" i="8"/>
  <c r="MX50" i="8"/>
  <c r="PE106" i="8"/>
  <c r="PE35" i="8" s="1"/>
  <c r="PE34" i="8" s="1"/>
  <c r="PE221" i="8" s="1"/>
  <c r="IA27" i="8"/>
  <c r="CH106" i="8"/>
  <c r="CH35" i="8" s="1"/>
  <c r="CH34" i="8" s="1"/>
  <c r="CH221" i="8" s="1"/>
  <c r="GF27" i="8"/>
  <c r="FE27" i="8"/>
  <c r="LD106" i="8"/>
  <c r="LD35" i="8" s="1"/>
  <c r="LD34" i="8" s="1"/>
  <c r="LD221" i="8" s="1"/>
  <c r="NQ27" i="8"/>
  <c r="AT220" i="8"/>
  <c r="AT50" i="8"/>
  <c r="JR220" i="8"/>
  <c r="JR50" i="8"/>
  <c r="NM34" i="8"/>
  <c r="NM221" i="8" s="1"/>
  <c r="LG27" i="8"/>
  <c r="LB34" i="8"/>
  <c r="LB221" i="8" s="1"/>
  <c r="GH14" i="8"/>
  <c r="GH218" i="8" s="1"/>
  <c r="MK14" i="8"/>
  <c r="MK218" i="8" s="1"/>
  <c r="CO14" i="8"/>
  <c r="CO218" i="8" s="1"/>
  <c r="HO220" i="8"/>
  <c r="HO50" i="8"/>
  <c r="HH27" i="8"/>
  <c r="KE27" i="8"/>
  <c r="NZ106" i="8"/>
  <c r="NZ35" i="8" s="1"/>
  <c r="NZ34" i="8" s="1"/>
  <c r="NZ221" i="8" s="1"/>
  <c r="HT220" i="8"/>
  <c r="HT50" i="8"/>
  <c r="JK106" i="8"/>
  <c r="JK35" i="8" s="1"/>
  <c r="JK34" i="8" s="1"/>
  <c r="JK221" i="8" s="1"/>
  <c r="CS220" i="8"/>
  <c r="CS50" i="8"/>
  <c r="OJ34" i="8"/>
  <c r="OJ221" i="8" s="1"/>
  <c r="AM220" i="8"/>
  <c r="AM50" i="8"/>
  <c r="KI27" i="8"/>
  <c r="GR220" i="8"/>
  <c r="GR50" i="8"/>
  <c r="MI106" i="8"/>
  <c r="MI35" i="8" s="1"/>
  <c r="MI34" i="8" s="1"/>
  <c r="MI221" i="8" s="1"/>
  <c r="OU106" i="8"/>
  <c r="OU35" i="8" s="1"/>
  <c r="OU34" i="8" s="1"/>
  <c r="OU221" i="8" s="1"/>
  <c r="HE106" i="8"/>
  <c r="HE35" i="8" s="1"/>
  <c r="HE34" i="8" s="1"/>
  <c r="HE221" i="8" s="1"/>
  <c r="CU27" i="8"/>
  <c r="IB220" i="8"/>
  <c r="IB50" i="8"/>
  <c r="DG106" i="8"/>
  <c r="DG35" i="8" s="1"/>
  <c r="DG34" i="8" s="1"/>
  <c r="DG221" i="8" s="1"/>
  <c r="MU106" i="8"/>
  <c r="MU35" i="8" s="1"/>
  <c r="MU34" i="8" s="1"/>
  <c r="MU221" i="8" s="1"/>
  <c r="HI220" i="8"/>
  <c r="HI50" i="8"/>
  <c r="BJ220" i="8"/>
  <c r="BJ50" i="8"/>
  <c r="LJ34" i="8"/>
  <c r="LJ221" i="8" s="1"/>
  <c r="AS106" i="8"/>
  <c r="AS35" i="8" s="1"/>
  <c r="AS34" i="8" s="1"/>
  <c r="AS221" i="8" s="1"/>
  <c r="HU106" i="8"/>
  <c r="HU35" i="8" s="1"/>
  <c r="HU34" i="8" s="1"/>
  <c r="HU221" i="8" s="1"/>
  <c r="PD220" i="8"/>
  <c r="PD50" i="8"/>
  <c r="HW106" i="8"/>
  <c r="HW35" i="8" s="1"/>
  <c r="HW34" i="8" s="1"/>
  <c r="HW221" i="8" s="1"/>
  <c r="IK220" i="8"/>
  <c r="IK50" i="8"/>
  <c r="E77" i="7"/>
  <c r="E9" i="7"/>
  <c r="E39" i="7"/>
  <c r="DV275" i="3"/>
  <c r="DL275" i="3"/>
  <c r="AC275" i="3"/>
  <c r="CJ275" i="3"/>
  <c r="PB275" i="3"/>
  <c r="FP275" i="3"/>
  <c r="ET275" i="3"/>
  <c r="HV275" i="3"/>
  <c r="JG275" i="3"/>
  <c r="JR275" i="3"/>
  <c r="EL275" i="3"/>
  <c r="D93" i="7"/>
  <c r="E89" i="7"/>
  <c r="E109" i="7"/>
  <c r="IQ275" i="3"/>
  <c r="E107" i="7"/>
  <c r="E30" i="7"/>
  <c r="HM275" i="3"/>
  <c r="KB275" i="3"/>
  <c r="AF275" i="3"/>
  <c r="GQ275" i="3"/>
  <c r="MX275" i="3"/>
  <c r="DB275" i="3"/>
  <c r="JA275" i="3"/>
  <c r="IR275" i="3"/>
  <c r="HU275" i="3"/>
  <c r="HK275" i="3"/>
  <c r="NS275" i="3"/>
  <c r="KD275" i="3"/>
  <c r="MR275" i="3"/>
  <c r="OJ275" i="3"/>
  <c r="IL275" i="3"/>
  <c r="EN275" i="3"/>
  <c r="KY275" i="3"/>
  <c r="BC275" i="3"/>
  <c r="CE275" i="3"/>
  <c r="EW275" i="3"/>
  <c r="FA275" i="3"/>
  <c r="LP275" i="3"/>
  <c r="BT275" i="3"/>
  <c r="IE275" i="3"/>
  <c r="EP275" i="3"/>
  <c r="GO275" i="3"/>
  <c r="GF275" i="3"/>
  <c r="AZ275" i="3"/>
  <c r="BP275" i="3"/>
  <c r="NT275" i="3"/>
  <c r="DX275" i="3"/>
  <c r="KI275" i="3"/>
  <c r="AM275" i="3"/>
  <c r="GT275" i="3"/>
  <c r="DD275" i="3"/>
  <c r="CU275" i="3"/>
  <c r="CH275" i="3"/>
  <c r="BX275" i="3"/>
  <c r="BM275" i="3"/>
  <c r="E18" i="7"/>
  <c r="F42" i="7"/>
  <c r="F41" i="7"/>
  <c r="F60" i="7"/>
  <c r="F40" i="7"/>
  <c r="F64" i="7"/>
  <c r="F38" i="7"/>
  <c r="F20" i="7"/>
  <c r="F18" i="7" s="1"/>
  <c r="F12" i="7"/>
  <c r="F36" i="7"/>
  <c r="F111" i="7" s="1"/>
  <c r="F21" i="7"/>
  <c r="F11" i="7"/>
  <c r="F34" i="7"/>
  <c r="F13" i="7"/>
  <c r="F32" i="7"/>
  <c r="F108" i="7" s="1"/>
  <c r="G3" i="7"/>
  <c r="F35" i="7"/>
  <c r="F14" i="7"/>
  <c r="F33" i="7"/>
  <c r="F22" i="7"/>
  <c r="F10" i="7"/>
  <c r="F31" i="7"/>
  <c r="D94" i="7"/>
  <c r="NI275" i="3"/>
  <c r="EM275" i="3"/>
  <c r="ML275" i="3"/>
  <c r="KV275" i="3"/>
  <c r="KO275" i="3"/>
  <c r="KW275" i="3"/>
  <c r="CC275" i="3"/>
  <c r="NL275" i="3"/>
  <c r="DP275" i="3"/>
  <c r="KA275" i="3"/>
  <c r="GL275" i="3"/>
  <c r="DQ275" i="3"/>
  <c r="Q275" i="3"/>
  <c r="FD275" i="3"/>
  <c r="LO275" i="3"/>
  <c r="HZ275" i="3"/>
  <c r="BE275" i="3"/>
  <c r="AT275" i="3"/>
  <c r="AJ275" i="3"/>
  <c r="M275" i="3"/>
  <c r="PF275" i="3"/>
  <c r="JT275" i="3"/>
  <c r="DW275" i="3"/>
  <c r="AH275" i="3"/>
  <c r="NB275" i="3"/>
  <c r="EX275" i="3"/>
  <c r="NP275" i="3"/>
  <c r="IJ275" i="3"/>
  <c r="IY275" i="3"/>
  <c r="DE275" i="3"/>
  <c r="GZ275" i="3"/>
  <c r="AU275" i="3"/>
  <c r="CY275" i="3"/>
  <c r="W275" i="3"/>
  <c r="MV275" i="3"/>
  <c r="AW275" i="3"/>
  <c r="GC275" i="3"/>
  <c r="AY275" i="3"/>
  <c r="DA275" i="3"/>
  <c r="BG275" i="3"/>
  <c r="NX275" i="3"/>
  <c r="GB275" i="3"/>
  <c r="MM275" i="3"/>
  <c r="CQ275" i="3"/>
  <c r="IX275" i="3"/>
  <c r="S275" i="3"/>
  <c r="PC275" i="3"/>
  <c r="OP275" i="3"/>
  <c r="OF275" i="3"/>
  <c r="NU275" i="3"/>
  <c r="LL275" i="3"/>
  <c r="HP275" i="3"/>
  <c r="OA275" i="3"/>
  <c r="KL275" i="3"/>
  <c r="AP275" i="3"/>
  <c r="MZ275" i="3"/>
  <c r="MQ275" i="3"/>
  <c r="MD275" i="3"/>
  <c r="LT275" i="3"/>
  <c r="LI275" i="3"/>
  <c r="OR275" i="3"/>
  <c r="IU275" i="3"/>
  <c r="FF275" i="3"/>
  <c r="FG275" i="3"/>
  <c r="EJ275" i="3"/>
  <c r="OT275" i="3"/>
  <c r="BU275" i="3"/>
  <c r="MS275" i="3"/>
  <c r="FE275" i="3"/>
  <c r="P122" i="4"/>
  <c r="P96" i="4"/>
  <c r="P99" i="4"/>
  <c r="P125" i="4"/>
  <c r="E485" i="4"/>
  <c r="Q46" i="4"/>
  <c r="Q106" i="4"/>
  <c r="Q107" i="4"/>
  <c r="P126" i="4"/>
  <c r="P74" i="4"/>
  <c r="H482" i="4"/>
  <c r="I475" i="4"/>
  <c r="H481" i="4"/>
  <c r="H477" i="4"/>
  <c r="H476" i="4"/>
  <c r="H478" i="4" s="1"/>
  <c r="H485" i="4" s="1"/>
  <c r="T52" i="4"/>
  <c r="O96" i="4"/>
  <c r="O122" i="4"/>
  <c r="Q48" i="4"/>
  <c r="P116" i="4"/>
  <c r="P90" i="4"/>
  <c r="G483" i="4"/>
  <c r="G486" i="4" s="1"/>
  <c r="P102" i="4"/>
  <c r="D425" i="4"/>
  <c r="MW275" i="3"/>
  <c r="P95" i="4"/>
  <c r="P121" i="4"/>
  <c r="P97" i="4"/>
  <c r="P123" i="4"/>
  <c r="P107" i="4"/>
  <c r="P94" i="4"/>
  <c r="P120" i="4"/>
  <c r="G487" i="4"/>
  <c r="EA275" i="3"/>
  <c r="P104" i="4"/>
  <c r="GM275" i="3"/>
  <c r="LC275" i="3"/>
  <c r="DZ275" i="3"/>
  <c r="HE275" i="3"/>
  <c r="O92" i="4"/>
  <c r="O118" i="4"/>
  <c r="E486" i="4"/>
  <c r="Q45" i="4"/>
  <c r="P71" i="4"/>
  <c r="P127" i="4"/>
  <c r="P124" i="4"/>
  <c r="P98" i="4"/>
  <c r="P103" i="4"/>
  <c r="Q47" i="4"/>
  <c r="Q112" i="4"/>
  <c r="Q111" i="4"/>
  <c r="Q81" i="4"/>
  <c r="Q110" i="4"/>
  <c r="Q73" i="4"/>
  <c r="Q102" i="4" s="1"/>
  <c r="Q86" i="4"/>
  <c r="Q68" i="4"/>
  <c r="Q113" i="4"/>
  <c r="Q84" i="4"/>
  <c r="Q105" i="4" s="1"/>
  <c r="R63" i="4"/>
  <c r="Q83" i="4"/>
  <c r="Q82" i="4"/>
  <c r="Q128" i="4" s="1"/>
  <c r="Q79" i="4"/>
  <c r="Q75" i="4"/>
  <c r="Q85" i="4"/>
  <c r="Q70" i="4"/>
  <c r="Q67" i="4"/>
  <c r="Q109" i="4"/>
  <c r="Q78" i="4"/>
  <c r="Q77" i="4" s="1"/>
  <c r="Q69" i="4"/>
  <c r="Q76" i="4"/>
  <c r="Q72" i="4"/>
  <c r="Q66" i="4"/>
  <c r="P105" i="4"/>
  <c r="AQ275" i="3"/>
  <c r="P275" i="3"/>
  <c r="GA275" i="3"/>
  <c r="JV275" i="3"/>
  <c r="JQ275" i="3"/>
  <c r="MI275" i="3"/>
  <c r="MY275" i="3"/>
  <c r="GR275" i="3"/>
  <c r="NC275" i="3"/>
  <c r="JN275" i="3"/>
  <c r="OM275" i="3"/>
  <c r="OC275" i="3"/>
  <c r="JH275" i="3"/>
  <c r="IW275" i="3"/>
  <c r="JM275" i="3"/>
  <c r="IV275" i="3"/>
  <c r="PG275" i="3"/>
  <c r="FK275" i="3"/>
  <c r="LR275" i="3"/>
  <c r="BV275" i="3"/>
  <c r="LA275" i="3"/>
  <c r="KP275" i="3"/>
  <c r="KF275" i="3"/>
  <c r="JI275" i="3"/>
  <c r="FT275" i="3"/>
  <c r="ME275" i="3"/>
  <c r="CI275" i="3"/>
  <c r="IP275" i="3"/>
  <c r="AD275" i="3"/>
  <c r="U275" i="3"/>
  <c r="K275" i="3"/>
  <c r="PD275" i="3"/>
  <c r="OS275" i="3"/>
  <c r="OG275" i="3"/>
  <c r="LW275" i="3"/>
  <c r="IH275" i="3"/>
  <c r="AR275" i="3"/>
  <c r="AI275" i="3"/>
  <c r="V275" i="3"/>
  <c r="L275" i="3"/>
  <c r="PE275" i="3"/>
  <c r="OU275" i="3"/>
  <c r="HH275" i="3"/>
  <c r="GI275" i="3"/>
  <c r="JE275" i="3"/>
  <c r="II275" i="3"/>
  <c r="MK275" i="3"/>
  <c r="BI275" i="3"/>
  <c r="NQ275" i="3"/>
  <c r="NO275" i="3"/>
  <c r="HY275" i="3"/>
  <c r="R55" i="4"/>
  <c r="R54" i="4"/>
  <c r="R56" i="4"/>
  <c r="R53" i="4"/>
  <c r="R39" i="4"/>
  <c r="R37" i="4"/>
  <c r="R40" i="4"/>
  <c r="R38" i="4"/>
  <c r="R36" i="4"/>
  <c r="R42" i="4"/>
  <c r="R88" i="4"/>
  <c r="S31" i="4"/>
  <c r="R35" i="4"/>
  <c r="Q49" i="4"/>
  <c r="P101" i="4"/>
  <c r="P117" i="4"/>
  <c r="P91" i="4"/>
  <c r="P106" i="4"/>
  <c r="FU275" i="3"/>
  <c r="LX275" i="3"/>
  <c r="CB275" i="3"/>
  <c r="IM275" i="3"/>
  <c r="MH275" i="3"/>
  <c r="NY275" i="3"/>
  <c r="AL275" i="3"/>
  <c r="IZ275" i="3"/>
  <c r="JD275" i="3"/>
  <c r="H275" i="3"/>
  <c r="FS275" i="3"/>
  <c r="LZ275" i="3"/>
  <c r="CD275" i="3"/>
  <c r="KN275" i="3"/>
  <c r="KE275" i="3"/>
  <c r="FI275" i="3"/>
  <c r="EY275" i="3"/>
  <c r="FO275" i="3"/>
  <c r="LH275" i="3"/>
  <c r="BL275" i="3"/>
  <c r="HW275" i="3"/>
  <c r="OD275" i="3"/>
  <c r="EH275" i="3"/>
  <c r="HC275" i="3"/>
  <c r="GS275" i="3"/>
  <c r="GG275" i="3"/>
  <c r="FW275" i="3"/>
  <c r="FJ275" i="3"/>
  <c r="G194" i="3"/>
  <c r="H189" i="3"/>
  <c r="G190" i="3"/>
  <c r="G193" i="3"/>
  <c r="G192" i="3"/>
  <c r="G191" i="3"/>
  <c r="KM275" i="3"/>
  <c r="IF275" i="3"/>
  <c r="OQ275" i="3"/>
  <c r="EU275" i="3"/>
  <c r="LB275" i="3"/>
  <c r="BF275" i="3"/>
  <c r="MA275" i="3"/>
  <c r="LQ275" i="3"/>
  <c r="LE275" i="3"/>
  <c r="KU275" i="3"/>
  <c r="KH275" i="3"/>
  <c r="KX275" i="3"/>
  <c r="HX275" i="3"/>
  <c r="OI275" i="3"/>
  <c r="KT275" i="3"/>
  <c r="AX275" i="3"/>
  <c r="MC275" i="3"/>
  <c r="LS275" i="3"/>
  <c r="LF275" i="3"/>
  <c r="MF275" i="3"/>
  <c r="LG275" i="3"/>
  <c r="HR275" i="3"/>
  <c r="BH275" i="3"/>
  <c r="AK275" i="3"/>
  <c r="LU275" i="3"/>
  <c r="FR275" i="3"/>
  <c r="EK275" i="3"/>
  <c r="IG275" i="3"/>
  <c r="IA275" i="3"/>
  <c r="NM275" i="3"/>
  <c r="OL275" i="3"/>
  <c r="EE275" i="3"/>
  <c r="I275" i="3"/>
  <c r="JL275" i="3"/>
  <c r="DG275" i="3"/>
  <c r="R275" i="3"/>
  <c r="JU275" i="3"/>
  <c r="DF275" i="3"/>
  <c r="CV275" i="3"/>
  <c r="CK275" i="3"/>
  <c r="BY275" i="3"/>
  <c r="BJ275" i="3"/>
  <c r="OK275" i="3"/>
  <c r="PH275" i="3"/>
  <c r="FL275" i="3"/>
  <c r="CA275" i="3"/>
  <c r="CT275" i="3"/>
  <c r="EO275" i="3"/>
  <c r="NK275" i="3"/>
  <c r="DO275" i="3"/>
  <c r="CL275" i="3"/>
  <c r="FH275" i="3"/>
  <c r="BB275" i="3"/>
  <c r="OB275" i="3"/>
  <c r="EF275" i="3"/>
  <c r="KQ275" i="3"/>
  <c r="HB275" i="3"/>
  <c r="CP275" i="3"/>
  <c r="CG275" i="3"/>
  <c r="BW275" i="3"/>
  <c r="NG275" i="3"/>
  <c r="MT275" i="3"/>
  <c r="NJ275" i="3"/>
  <c r="GJ275" i="3"/>
  <c r="MU275" i="3"/>
  <c r="JF275" i="3"/>
  <c r="J275" i="3"/>
  <c r="OX275" i="3"/>
  <c r="OO275" i="3"/>
  <c r="OE275" i="3"/>
  <c r="NR275" i="3"/>
  <c r="NH275" i="3"/>
  <c r="AE275" i="3"/>
  <c r="CO275" i="3"/>
  <c r="ND275" i="3"/>
  <c r="DH275" i="3"/>
  <c r="JS275" i="3"/>
  <c r="GD275" i="3"/>
  <c r="EC275" i="3"/>
  <c r="DT275" i="3"/>
  <c r="DI275" i="3"/>
  <c r="CW275" i="3"/>
  <c r="CM275" i="3"/>
  <c r="DC275" i="3"/>
  <c r="CZ275" i="3"/>
  <c r="JK275" i="3"/>
  <c r="O275" i="3"/>
  <c r="FV275" i="3"/>
  <c r="EQ275" i="3"/>
  <c r="EG275" i="3"/>
  <c r="DU275" i="3"/>
  <c r="DK275" i="3"/>
  <c r="CX275" i="3"/>
  <c r="EB275" i="3"/>
  <c r="EV275" i="3"/>
  <c r="BK275" i="3"/>
  <c r="BQ275" i="3"/>
  <c r="AA275" i="3"/>
  <c r="HJ275" i="3"/>
  <c r="NE275" i="3"/>
  <c r="OZ275" i="3"/>
  <c r="BS275" i="3"/>
  <c r="Y275" i="3"/>
  <c r="MG275" i="3"/>
  <c r="FZ275" i="3"/>
  <c r="KZ275" i="3"/>
  <c r="BD275" i="3"/>
  <c r="HO275" i="3"/>
  <c r="NV275" i="3"/>
  <c r="HN275" i="3"/>
  <c r="GU275" i="3"/>
  <c r="GH275" i="3"/>
  <c r="FX275" i="3"/>
  <c r="H228" i="3"/>
  <c r="H227" i="3"/>
  <c r="H226" i="3"/>
  <c r="H224" i="3"/>
  <c r="I222" i="3"/>
  <c r="H225" i="3"/>
  <c r="GN275" i="3"/>
  <c r="KR275" i="3"/>
  <c r="AV275" i="3"/>
  <c r="HG275" i="3"/>
  <c r="NN275" i="3"/>
  <c r="DR275" i="3"/>
  <c r="IB275" i="3"/>
  <c r="HS275" i="3"/>
  <c r="HF275" i="3"/>
  <c r="GK275" i="3"/>
  <c r="HA275" i="3"/>
  <c r="AN275" i="3"/>
  <c r="GY275" i="3"/>
  <c r="NF275" i="3"/>
  <c r="DJ275" i="3"/>
  <c r="IO275" i="3"/>
  <c r="ID275" i="3"/>
  <c r="HT275" i="3"/>
  <c r="GW275" i="3"/>
  <c r="LY275" i="3"/>
  <c r="X275" i="3"/>
  <c r="MP275" i="3"/>
  <c r="JO275" i="3"/>
  <c r="IS275" i="3"/>
  <c r="DY275" i="3"/>
  <c r="IT275" i="3"/>
  <c r="G275" i="3"/>
  <c r="Z275" i="3"/>
  <c r="AG21" i="2"/>
  <c r="AH21" i="2"/>
  <c r="AJ60" i="2"/>
  <c r="AJ50" i="2"/>
  <c r="AJ41" i="2"/>
  <c r="AJ30" i="2"/>
  <c r="AJ23" i="2"/>
  <c r="AK10" i="2"/>
  <c r="AI21" i="2"/>
  <c r="E99" i="2"/>
  <c r="U65" i="2"/>
  <c r="AI40" i="2"/>
  <c r="AI57" i="2"/>
  <c r="V20" i="2"/>
  <c r="V15" i="2" s="1"/>
  <c r="E116" i="2"/>
  <c r="F116" i="2" s="1"/>
  <c r="R15" i="2"/>
  <c r="AH28" i="2"/>
  <c r="AI72" i="2"/>
  <c r="AK7" i="2"/>
  <c r="AK8" i="2" s="1"/>
  <c r="AK5" i="2"/>
  <c r="AL6" i="2"/>
  <c r="AI33" i="2"/>
  <c r="AI28" i="2" s="1"/>
  <c r="AI39" i="2"/>
  <c r="AI45" i="2"/>
  <c r="Q65" i="2"/>
  <c r="E98" i="2" s="1"/>
  <c r="AA15" i="2"/>
  <c r="AJ9" i="2"/>
  <c r="AJ58" i="2" s="1"/>
  <c r="AJ4" i="2"/>
  <c r="E101" i="2"/>
  <c r="Y65" i="2"/>
  <c r="AG28" i="2"/>
  <c r="AG43" i="2"/>
  <c r="K37" i="9" l="1"/>
  <c r="K36" i="9"/>
  <c r="K8" i="9"/>
  <c r="K38" i="9"/>
  <c r="K39" i="9"/>
  <c r="L71" i="9"/>
  <c r="L70" i="9" s="1"/>
  <c r="L43" i="9"/>
  <c r="F57" i="9"/>
  <c r="PK55" i="9"/>
  <c r="PC55" i="9"/>
  <c r="OU55" i="9"/>
  <c r="OM55" i="9"/>
  <c r="OE55" i="9"/>
  <c r="NW55" i="9"/>
  <c r="NO55" i="9"/>
  <c r="NG55" i="9"/>
  <c r="MY55" i="9"/>
  <c r="MQ55" i="9"/>
  <c r="MI55" i="9"/>
  <c r="MA55" i="9"/>
  <c r="LS55" i="9"/>
  <c r="LK55" i="9"/>
  <c r="LC55" i="9"/>
  <c r="KU55" i="9"/>
  <c r="KM55" i="9"/>
  <c r="KE55" i="9"/>
  <c r="JW55" i="9"/>
  <c r="JO55" i="9"/>
  <c r="JG55" i="9"/>
  <c r="IY55" i="9"/>
  <c r="IQ55" i="9"/>
  <c r="II55" i="9"/>
  <c r="IA55" i="9"/>
  <c r="HS55" i="9"/>
  <c r="HK55" i="9"/>
  <c r="HC55" i="9"/>
  <c r="GU55" i="9"/>
  <c r="GM55" i="9"/>
  <c r="GE55" i="9"/>
  <c r="FW55" i="9"/>
  <c r="FO55" i="9"/>
  <c r="FG55" i="9"/>
  <c r="EY55" i="9"/>
  <c r="EQ55" i="9"/>
  <c r="EI55" i="9"/>
  <c r="EA55" i="9"/>
  <c r="DS55" i="9"/>
  <c r="DK55" i="9"/>
  <c r="DC55" i="9"/>
  <c r="CU55" i="9"/>
  <c r="CM55" i="9"/>
  <c r="CE55" i="9"/>
  <c r="BW55" i="9"/>
  <c r="BO55" i="9"/>
  <c r="BG55" i="9"/>
  <c r="AY55" i="9"/>
  <c r="AQ55" i="9"/>
  <c r="AI55" i="9"/>
  <c r="AA55" i="9"/>
  <c r="S55" i="9"/>
  <c r="K55" i="9"/>
  <c r="PJ55" i="9"/>
  <c r="PB55" i="9"/>
  <c r="OT55" i="9"/>
  <c r="OL55" i="9"/>
  <c r="OD55" i="9"/>
  <c r="NV55" i="9"/>
  <c r="NN55" i="9"/>
  <c r="NF55" i="9"/>
  <c r="MX55" i="9"/>
  <c r="MP55" i="9"/>
  <c r="MH55" i="9"/>
  <c r="LZ55" i="9"/>
  <c r="LR55" i="9"/>
  <c r="LJ55" i="9"/>
  <c r="LB55" i="9"/>
  <c r="KT55" i="9"/>
  <c r="KL55" i="9"/>
  <c r="KD55" i="9"/>
  <c r="JV55" i="9"/>
  <c r="JN55" i="9"/>
  <c r="JF55" i="9"/>
  <c r="IX55" i="9"/>
  <c r="IP55" i="9"/>
  <c r="IH55" i="9"/>
  <c r="HZ55" i="9"/>
  <c r="HR55" i="9"/>
  <c r="HJ55" i="9"/>
  <c r="HB55" i="9"/>
  <c r="GT55" i="9"/>
  <c r="GL55" i="9"/>
  <c r="GD55" i="9"/>
  <c r="FV55" i="9"/>
  <c r="FN55" i="9"/>
  <c r="FF55" i="9"/>
  <c r="EX55" i="9"/>
  <c r="EP55" i="9"/>
  <c r="EH55" i="9"/>
  <c r="DZ55" i="9"/>
  <c r="DR55" i="9"/>
  <c r="DJ55" i="9"/>
  <c r="DB55" i="9"/>
  <c r="CT55" i="9"/>
  <c r="CL55" i="9"/>
  <c r="CD55" i="9"/>
  <c r="BV55" i="9"/>
  <c r="BN55" i="9"/>
  <c r="BF55" i="9"/>
  <c r="AX55" i="9"/>
  <c r="AP55" i="9"/>
  <c r="AH55" i="9"/>
  <c r="Z55" i="9"/>
  <c r="R55" i="9"/>
  <c r="J55" i="9"/>
  <c r="PI55" i="9"/>
  <c r="PA55" i="9"/>
  <c r="OS55" i="9"/>
  <c r="OK55" i="9"/>
  <c r="OC55" i="9"/>
  <c r="NU55" i="9"/>
  <c r="NM55" i="9"/>
  <c r="NE55" i="9"/>
  <c r="MW55" i="9"/>
  <c r="MO55" i="9"/>
  <c r="MG55" i="9"/>
  <c r="LY55" i="9"/>
  <c r="LQ55" i="9"/>
  <c r="LI55" i="9"/>
  <c r="LA55" i="9"/>
  <c r="KS55" i="9"/>
  <c r="KK55" i="9"/>
  <c r="KC55" i="9"/>
  <c r="JU55" i="9"/>
  <c r="JM55" i="9"/>
  <c r="JE55" i="9"/>
  <c r="IW55" i="9"/>
  <c r="IO55" i="9"/>
  <c r="IG55" i="9"/>
  <c r="HY55" i="9"/>
  <c r="HQ55" i="9"/>
  <c r="HI55" i="9"/>
  <c r="HA55" i="9"/>
  <c r="GS55" i="9"/>
  <c r="GK55" i="9"/>
  <c r="GC55" i="9"/>
  <c r="FU55" i="9"/>
  <c r="FM55" i="9"/>
  <c r="FE55" i="9"/>
  <c r="EW55" i="9"/>
  <c r="EO55" i="9"/>
  <c r="EG55" i="9"/>
  <c r="DY55" i="9"/>
  <c r="DQ55" i="9"/>
  <c r="DI55" i="9"/>
  <c r="DA55" i="9"/>
  <c r="CS55" i="9"/>
  <c r="CK55" i="9"/>
  <c r="CC55" i="9"/>
  <c r="BU55" i="9"/>
  <c r="BM55" i="9"/>
  <c r="BE55" i="9"/>
  <c r="AW55" i="9"/>
  <c r="AO55" i="9"/>
  <c r="AG55" i="9"/>
  <c r="Y55" i="9"/>
  <c r="Q55" i="9"/>
  <c r="I55" i="9"/>
  <c r="PH55" i="9"/>
  <c r="OZ55" i="9"/>
  <c r="OR55" i="9"/>
  <c r="OJ55" i="9"/>
  <c r="OB55" i="9"/>
  <c r="NT55" i="9"/>
  <c r="NL55" i="9"/>
  <c r="ND55" i="9"/>
  <c r="MV55" i="9"/>
  <c r="MN55" i="9"/>
  <c r="MF55" i="9"/>
  <c r="LX55" i="9"/>
  <c r="LP55" i="9"/>
  <c r="LH55" i="9"/>
  <c r="KZ55" i="9"/>
  <c r="KR55" i="9"/>
  <c r="KJ55" i="9"/>
  <c r="KB55" i="9"/>
  <c r="JT55" i="9"/>
  <c r="JL55" i="9"/>
  <c r="JD55" i="9"/>
  <c r="IV55" i="9"/>
  <c r="IN55" i="9"/>
  <c r="IF55" i="9"/>
  <c r="HX55" i="9"/>
  <c r="HP55" i="9"/>
  <c r="HH55" i="9"/>
  <c r="GZ55" i="9"/>
  <c r="GR55" i="9"/>
  <c r="GJ55" i="9"/>
  <c r="GB55" i="9"/>
  <c r="FT55" i="9"/>
  <c r="FL55" i="9"/>
  <c r="FD55" i="9"/>
  <c r="EV55" i="9"/>
  <c r="EN55" i="9"/>
  <c r="EF55" i="9"/>
  <c r="DX55" i="9"/>
  <c r="DP55" i="9"/>
  <c r="DH55" i="9"/>
  <c r="CZ55" i="9"/>
  <c r="CR55" i="9"/>
  <c r="CJ55" i="9"/>
  <c r="CB55" i="9"/>
  <c r="BT55" i="9"/>
  <c r="BL55" i="9"/>
  <c r="BD55" i="9"/>
  <c r="AV55" i="9"/>
  <c r="AN55" i="9"/>
  <c r="AF55" i="9"/>
  <c r="X55" i="9"/>
  <c r="P55" i="9"/>
  <c r="F56" i="9"/>
  <c r="PF55" i="9"/>
  <c r="OX55" i="9"/>
  <c r="OP55" i="9"/>
  <c r="OH55" i="9"/>
  <c r="NZ55" i="9"/>
  <c r="NR55" i="9"/>
  <c r="NJ55" i="9"/>
  <c r="NB55" i="9"/>
  <c r="MT55" i="9"/>
  <c r="ML55" i="9"/>
  <c r="MD55" i="9"/>
  <c r="LV55" i="9"/>
  <c r="LN55" i="9"/>
  <c r="PE55" i="9"/>
  <c r="OW55" i="9"/>
  <c r="OO55" i="9"/>
  <c r="OG55" i="9"/>
  <c r="NY55" i="9"/>
  <c r="NQ55" i="9"/>
  <c r="NI55" i="9"/>
  <c r="NA55" i="9"/>
  <c r="MS55" i="9"/>
  <c r="MK55" i="9"/>
  <c r="MC55" i="9"/>
  <c r="LU55" i="9"/>
  <c r="LM55" i="9"/>
  <c r="LE55" i="9"/>
  <c r="KW55" i="9"/>
  <c r="KO55" i="9"/>
  <c r="KG55" i="9"/>
  <c r="JY55" i="9"/>
  <c r="JQ55" i="9"/>
  <c r="JI55" i="9"/>
  <c r="JA55" i="9"/>
  <c r="IS55" i="9"/>
  <c r="IK55" i="9"/>
  <c r="IC55" i="9"/>
  <c r="HU55" i="9"/>
  <c r="HM55" i="9"/>
  <c r="HE55" i="9"/>
  <c r="GW55" i="9"/>
  <c r="GO55" i="9"/>
  <c r="GG55" i="9"/>
  <c r="FY55" i="9"/>
  <c r="FQ55" i="9"/>
  <c r="FI55" i="9"/>
  <c r="FA55" i="9"/>
  <c r="ES55" i="9"/>
  <c r="EK55" i="9"/>
  <c r="EC55" i="9"/>
  <c r="DU55" i="9"/>
  <c r="DM55" i="9"/>
  <c r="DE55" i="9"/>
  <c r="CW55" i="9"/>
  <c r="CO55" i="9"/>
  <c r="CG55" i="9"/>
  <c r="BY55" i="9"/>
  <c r="BQ55" i="9"/>
  <c r="BI55" i="9"/>
  <c r="BA55" i="9"/>
  <c r="AS55" i="9"/>
  <c r="AK55" i="9"/>
  <c r="AC55" i="9"/>
  <c r="U55" i="9"/>
  <c r="M55" i="9"/>
  <c r="ON55" i="9"/>
  <c r="NH55" i="9"/>
  <c r="MB55" i="9"/>
  <c r="KY55" i="9"/>
  <c r="KF55" i="9"/>
  <c r="JJ55" i="9"/>
  <c r="IM55" i="9"/>
  <c r="HT55" i="9"/>
  <c r="GX55" i="9"/>
  <c r="GA55" i="9"/>
  <c r="FH55" i="9"/>
  <c r="EL55" i="9"/>
  <c r="DO55" i="9"/>
  <c r="CV55" i="9"/>
  <c r="BZ55" i="9"/>
  <c r="BC55" i="9"/>
  <c r="AJ55" i="9"/>
  <c r="N55" i="9"/>
  <c r="OI55" i="9"/>
  <c r="NC55" i="9"/>
  <c r="LW55" i="9"/>
  <c r="KX55" i="9"/>
  <c r="KA55" i="9"/>
  <c r="JH55" i="9"/>
  <c r="IL55" i="9"/>
  <c r="HO55" i="9"/>
  <c r="GV55" i="9"/>
  <c r="FZ55" i="9"/>
  <c r="FC55" i="9"/>
  <c r="EJ55" i="9"/>
  <c r="DN55" i="9"/>
  <c r="CQ55" i="9"/>
  <c r="BX55" i="9"/>
  <c r="BB55" i="9"/>
  <c r="AE55" i="9"/>
  <c r="L55" i="9"/>
  <c r="PL55" i="9"/>
  <c r="OF55" i="9"/>
  <c r="MZ55" i="9"/>
  <c r="LT55" i="9"/>
  <c r="KV55" i="9"/>
  <c r="JZ55" i="9"/>
  <c r="JC55" i="9"/>
  <c r="IJ55" i="9"/>
  <c r="HN55" i="9"/>
  <c r="GQ55" i="9"/>
  <c r="FX55" i="9"/>
  <c r="FB55" i="9"/>
  <c r="EE55" i="9"/>
  <c r="DL55" i="9"/>
  <c r="CP55" i="9"/>
  <c r="BS55" i="9"/>
  <c r="AZ55" i="9"/>
  <c r="AD55" i="9"/>
  <c r="PG55" i="9"/>
  <c r="OA55" i="9"/>
  <c r="MU55" i="9"/>
  <c r="LO55" i="9"/>
  <c r="KQ55" i="9"/>
  <c r="JX55" i="9"/>
  <c r="JB55" i="9"/>
  <c r="IE55" i="9"/>
  <c r="HL55" i="9"/>
  <c r="GP55" i="9"/>
  <c r="FS55" i="9"/>
  <c r="EZ55" i="9"/>
  <c r="ED55" i="9"/>
  <c r="DG55" i="9"/>
  <c r="CN55" i="9"/>
  <c r="BR55" i="9"/>
  <c r="AU55" i="9"/>
  <c r="AB55" i="9"/>
  <c r="PD55" i="9"/>
  <c r="NX55" i="9"/>
  <c r="MR55" i="9"/>
  <c r="LL55" i="9"/>
  <c r="KP55" i="9"/>
  <c r="JS55" i="9"/>
  <c r="IZ55" i="9"/>
  <c r="ID55" i="9"/>
  <c r="HG55" i="9"/>
  <c r="GN55" i="9"/>
  <c r="FR55" i="9"/>
  <c r="EU55" i="9"/>
  <c r="EB55" i="9"/>
  <c r="DF55" i="9"/>
  <c r="CI55" i="9"/>
  <c r="BP55" i="9"/>
  <c r="AT55" i="9"/>
  <c r="W55" i="9"/>
  <c r="OV55" i="9"/>
  <c r="NP55" i="9"/>
  <c r="MJ55" i="9"/>
  <c r="LF55" i="9"/>
  <c r="KI55" i="9"/>
  <c r="JP55" i="9"/>
  <c r="IT55" i="9"/>
  <c r="HW55" i="9"/>
  <c r="HD55" i="9"/>
  <c r="GH55" i="9"/>
  <c r="FK55" i="9"/>
  <c r="ER55" i="9"/>
  <c r="DV55" i="9"/>
  <c r="CY55" i="9"/>
  <c r="CF55" i="9"/>
  <c r="BJ55" i="9"/>
  <c r="AM55" i="9"/>
  <c r="T55" i="9"/>
  <c r="NS55" i="9"/>
  <c r="JR55" i="9"/>
  <c r="GI55" i="9"/>
  <c r="DD55" i="9"/>
  <c r="V55" i="9"/>
  <c r="NK55" i="9"/>
  <c r="JK55" i="9"/>
  <c r="GF55" i="9"/>
  <c r="CX55" i="9"/>
  <c r="O55" i="9"/>
  <c r="MM55" i="9"/>
  <c r="IU55" i="9"/>
  <c r="FP55" i="9"/>
  <c r="CH55" i="9"/>
  <c r="ME55" i="9"/>
  <c r="IR55" i="9"/>
  <c r="FJ55" i="9"/>
  <c r="CA55" i="9"/>
  <c r="LG55" i="9"/>
  <c r="IB55" i="9"/>
  <c r="ET55" i="9"/>
  <c r="BK55" i="9"/>
  <c r="LD55" i="9"/>
  <c r="HV55" i="9"/>
  <c r="EM55" i="9"/>
  <c r="BH55" i="9"/>
  <c r="OY55" i="9"/>
  <c r="KN55" i="9"/>
  <c r="HF55" i="9"/>
  <c r="DW55" i="9"/>
  <c r="AR55" i="9"/>
  <c r="OQ55" i="9"/>
  <c r="KH55" i="9"/>
  <c r="GY55" i="9"/>
  <c r="DT55" i="9"/>
  <c r="AL55" i="9"/>
  <c r="L75" i="9"/>
  <c r="L74" i="9" s="1"/>
  <c r="J73" i="9"/>
  <c r="J72" i="9" s="1"/>
  <c r="L7" i="9"/>
  <c r="L5" i="9"/>
  <c r="M6" i="9"/>
  <c r="M31" i="9"/>
  <c r="M23" i="9"/>
  <c r="M33" i="9"/>
  <c r="M25" i="9"/>
  <c r="M22" i="9"/>
  <c r="N10" i="9"/>
  <c r="M20" i="9"/>
  <c r="M17" i="9"/>
  <c r="M30" i="9"/>
  <c r="M24" i="9"/>
  <c r="M19" i="9"/>
  <c r="M18" i="9"/>
  <c r="M21" i="9"/>
  <c r="M28" i="9"/>
  <c r="M48" i="9"/>
  <c r="M75" i="9" s="1"/>
  <c r="M74" i="9" s="1"/>
  <c r="M26" i="9"/>
  <c r="M27" i="9"/>
  <c r="M32" i="9"/>
  <c r="M29" i="9"/>
  <c r="M49" i="9"/>
  <c r="M50" i="9"/>
  <c r="K9" i="9"/>
  <c r="K4" i="9"/>
  <c r="CU220" i="8"/>
  <c r="CU50" i="8"/>
  <c r="LG220" i="8"/>
  <c r="LG50" i="8"/>
  <c r="FE220" i="8"/>
  <c r="FE50" i="8"/>
  <c r="JD220" i="8"/>
  <c r="JD50" i="8"/>
  <c r="DT220" i="8"/>
  <c r="DT50" i="8"/>
  <c r="KU220" i="8"/>
  <c r="KU50" i="8"/>
  <c r="OO220" i="8"/>
  <c r="OO50" i="8"/>
  <c r="DD220" i="8"/>
  <c r="DD50" i="8"/>
  <c r="PA220" i="8"/>
  <c r="PA50" i="8"/>
  <c r="OG220" i="8"/>
  <c r="OG50" i="8"/>
  <c r="DN220" i="8"/>
  <c r="DN50" i="8"/>
  <c r="ET220" i="8"/>
  <c r="ET50" i="8"/>
  <c r="KT220" i="8"/>
  <c r="KT50" i="8"/>
  <c r="DP220" i="8"/>
  <c r="DP50" i="8"/>
  <c r="IU220" i="8"/>
  <c r="IU50" i="8"/>
  <c r="PK220" i="8"/>
  <c r="PK50" i="8"/>
  <c r="BV220" i="8"/>
  <c r="BV50" i="8"/>
  <c r="DV220" i="8"/>
  <c r="DV50" i="8"/>
  <c r="MF220" i="8"/>
  <c r="MF50" i="8"/>
  <c r="KI220" i="8"/>
  <c r="KI50" i="8"/>
  <c r="GF220" i="8"/>
  <c r="GF50" i="8"/>
  <c r="EC220" i="8"/>
  <c r="EC50" i="8"/>
  <c r="EV220" i="8"/>
  <c r="EV50" i="8"/>
  <c r="DZ220" i="8"/>
  <c r="DZ50" i="8"/>
  <c r="CR220" i="8"/>
  <c r="CR50" i="8"/>
  <c r="AG220" i="8"/>
  <c r="AG50" i="8"/>
  <c r="MI220" i="8"/>
  <c r="MI50" i="8"/>
  <c r="OS220" i="8"/>
  <c r="OS50" i="8"/>
  <c r="DW220" i="8"/>
  <c r="DW50" i="8"/>
  <c r="NG220" i="8"/>
  <c r="NG50" i="8"/>
  <c r="MA220" i="8"/>
  <c r="MA50" i="8"/>
  <c r="NT220" i="8"/>
  <c r="NT50" i="8"/>
  <c r="JC220" i="8"/>
  <c r="JC50" i="8"/>
  <c r="MY220" i="8"/>
  <c r="MY50" i="8"/>
  <c r="HR220" i="8"/>
  <c r="HR50" i="8"/>
  <c r="PC220" i="8"/>
  <c r="PC50" i="8"/>
  <c r="DH220" i="8"/>
  <c r="DH50" i="8"/>
  <c r="MQ220" i="8"/>
  <c r="MQ50" i="8"/>
  <c r="LF220" i="8"/>
  <c r="LF50" i="8"/>
  <c r="HS220" i="8"/>
  <c r="HS50" i="8"/>
  <c r="IH220" i="8"/>
  <c r="IH50" i="8"/>
  <c r="AJ220" i="8"/>
  <c r="AJ50" i="8"/>
  <c r="NS220" i="8"/>
  <c r="NS50" i="8"/>
  <c r="NC220" i="8"/>
  <c r="NC50" i="8"/>
  <c r="LX220" i="8"/>
  <c r="LX50" i="8"/>
  <c r="HF220" i="8"/>
  <c r="HF50" i="8"/>
  <c r="FW220" i="8"/>
  <c r="FW50" i="8"/>
  <c r="FO220" i="8"/>
  <c r="FO50" i="8"/>
  <c r="ES220" i="8"/>
  <c r="ES50" i="8"/>
  <c r="U220" i="8"/>
  <c r="E206" i="8" s="1"/>
  <c r="F206" i="8" s="1"/>
  <c r="G206" i="8" s="1"/>
  <c r="U50" i="8"/>
  <c r="AZ220" i="8"/>
  <c r="AZ50" i="8"/>
  <c r="MH220" i="8"/>
  <c r="MH50" i="8"/>
  <c r="DB220" i="8"/>
  <c r="DB50" i="8"/>
  <c r="NK220" i="8"/>
  <c r="NK50" i="8"/>
  <c r="JQ220" i="8"/>
  <c r="JQ50" i="8"/>
  <c r="FG220" i="8"/>
  <c r="FG50" i="8"/>
  <c r="NF220" i="8"/>
  <c r="NF50" i="8"/>
  <c r="KE220" i="8"/>
  <c r="KE50" i="8"/>
  <c r="IA220" i="8"/>
  <c r="IA50" i="8"/>
  <c r="GL220" i="8"/>
  <c r="GL50" i="8"/>
  <c r="FT220" i="8"/>
  <c r="FT50" i="8"/>
  <c r="GI220" i="8"/>
  <c r="GI50" i="8"/>
  <c r="FS220" i="8"/>
  <c r="FS50" i="8"/>
  <c r="GW220" i="8"/>
  <c r="GW50" i="8"/>
  <c r="OT220" i="8"/>
  <c r="OT50" i="8"/>
  <c r="PG220" i="8"/>
  <c r="PG50" i="8"/>
  <c r="AN40" i="8"/>
  <c r="MC220" i="8"/>
  <c r="MC50" i="8"/>
  <c r="LZ220" i="8"/>
  <c r="LZ50" i="8"/>
  <c r="HQ220" i="8"/>
  <c r="HQ50" i="8"/>
  <c r="MV220" i="8"/>
  <c r="MV50" i="8"/>
  <c r="CH220" i="8"/>
  <c r="CH50" i="8"/>
  <c r="OR220" i="8"/>
  <c r="OR50" i="8"/>
  <c r="LJ220" i="8"/>
  <c r="LJ50" i="8"/>
  <c r="IN220" i="8"/>
  <c r="IN50" i="8"/>
  <c r="FP220" i="8"/>
  <c r="FP50" i="8"/>
  <c r="MN220" i="8"/>
  <c r="MN50" i="8"/>
  <c r="FV220" i="8"/>
  <c r="FV50" i="8"/>
  <c r="JY220" i="8"/>
  <c r="JY50" i="8"/>
  <c r="NR220" i="8"/>
  <c r="NR50" i="8"/>
  <c r="OU220" i="8"/>
  <c r="OU50" i="8"/>
  <c r="MU220" i="8"/>
  <c r="MU50" i="8"/>
  <c r="CT220" i="8"/>
  <c r="CT50" i="8"/>
  <c r="AP78" i="8"/>
  <c r="AO205" i="8"/>
  <c r="CY220" i="8"/>
  <c r="CY50" i="8"/>
  <c r="ND220" i="8"/>
  <c r="ND50" i="8"/>
  <c r="KD220" i="8"/>
  <c r="KD50" i="8"/>
  <c r="JI220" i="8"/>
  <c r="JI50" i="8"/>
  <c r="HH220" i="8"/>
  <c r="HH50" i="8"/>
  <c r="NQ220" i="8"/>
  <c r="NQ50" i="8"/>
  <c r="OY220" i="8"/>
  <c r="OY50" i="8"/>
  <c r="AI220" i="8"/>
  <c r="AI50" i="8"/>
  <c r="AQ220" i="8"/>
  <c r="AQ50" i="8"/>
  <c r="V220" i="8"/>
  <c r="V50" i="8"/>
  <c r="HE220" i="8"/>
  <c r="HE50" i="8"/>
  <c r="IT220" i="8"/>
  <c r="IT50" i="8"/>
  <c r="PB220" i="8"/>
  <c r="PB50" i="8"/>
  <c r="EO220" i="8"/>
  <c r="EO50" i="8"/>
  <c r="MP220" i="8"/>
  <c r="MP50" i="8"/>
  <c r="MO220" i="8"/>
  <c r="MO50" i="8"/>
  <c r="NZ220" i="8"/>
  <c r="NZ50" i="8"/>
  <c r="EK220" i="8"/>
  <c r="EK50" i="8"/>
  <c r="LY220" i="8"/>
  <c r="LY50" i="8"/>
  <c r="KC220" i="8"/>
  <c r="KC50" i="8"/>
  <c r="KM220" i="8"/>
  <c r="KM50" i="8"/>
  <c r="EE220" i="8"/>
  <c r="EE50" i="8"/>
  <c r="LN220" i="8"/>
  <c r="LN50" i="8"/>
  <c r="JU220" i="8"/>
  <c r="JU50" i="8"/>
  <c r="II220" i="8"/>
  <c r="II50" i="8"/>
  <c r="NL220" i="8"/>
  <c r="NL50" i="8"/>
  <c r="CG220" i="8"/>
  <c r="CG50" i="8"/>
  <c r="FF220" i="8"/>
  <c r="FF50" i="8"/>
  <c r="BQ220" i="8"/>
  <c r="BQ50" i="8"/>
  <c r="GH220" i="8"/>
  <c r="GH50" i="8"/>
  <c r="AH220" i="8"/>
  <c r="AH50" i="8"/>
  <c r="DJ220" i="8"/>
  <c r="DJ50" i="8"/>
  <c r="NA220" i="8"/>
  <c r="NA50" i="8"/>
  <c r="MD220" i="8"/>
  <c r="MD50" i="8"/>
  <c r="DK220" i="8"/>
  <c r="DK50" i="8"/>
  <c r="DC220" i="8"/>
  <c r="DC50" i="8"/>
  <c r="KP220" i="8"/>
  <c r="KP50" i="8"/>
  <c r="AY220" i="8"/>
  <c r="AY50" i="8"/>
  <c r="AV220" i="8"/>
  <c r="AV50" i="8"/>
  <c r="IL220" i="8"/>
  <c r="IL50" i="8"/>
  <c r="F110" i="7"/>
  <c r="F98" i="7"/>
  <c r="G60" i="7"/>
  <c r="G40" i="7"/>
  <c r="G39" i="7" s="1"/>
  <c r="G64" i="7"/>
  <c r="G42" i="7"/>
  <c r="G41" i="7"/>
  <c r="G14" i="7"/>
  <c r="G36" i="7"/>
  <c r="G111" i="7" s="1"/>
  <c r="G21" i="7"/>
  <c r="G11" i="7"/>
  <c r="G22" i="7"/>
  <c r="G35" i="7"/>
  <c r="G110" i="7" s="1"/>
  <c r="G34" i="7"/>
  <c r="G33" i="7"/>
  <c r="G32" i="7"/>
  <c r="G31" i="7"/>
  <c r="G13" i="7"/>
  <c r="H3" i="7"/>
  <c r="G38" i="7"/>
  <c r="G113" i="7" s="1"/>
  <c r="G20" i="7"/>
  <c r="G12" i="7"/>
  <c r="G98" i="7" s="1"/>
  <c r="G10" i="7"/>
  <c r="E93" i="7"/>
  <c r="F113" i="7"/>
  <c r="E101" i="7"/>
  <c r="E94" i="7"/>
  <c r="F107" i="7"/>
  <c r="F30" i="7"/>
  <c r="F77" i="7"/>
  <c r="F9" i="7"/>
  <c r="F109" i="7"/>
  <c r="F89" i="7"/>
  <c r="F39" i="7"/>
  <c r="P92" i="4"/>
  <c r="P118" i="4"/>
  <c r="E49" i="4"/>
  <c r="R45" i="4"/>
  <c r="Q120" i="4"/>
  <c r="Q94" i="4"/>
  <c r="Q95" i="4"/>
  <c r="Q121" i="4"/>
  <c r="Q80" i="4"/>
  <c r="U52" i="4"/>
  <c r="V52" i="4" s="1"/>
  <c r="W52" i="4" s="1"/>
  <c r="X52" i="4" s="1"/>
  <c r="Y52" i="4" s="1"/>
  <c r="Z52" i="4" s="1"/>
  <c r="AA52" i="4" s="1"/>
  <c r="AB52" i="4" s="1"/>
  <c r="AC52" i="4" s="1"/>
  <c r="AD52" i="4" s="1"/>
  <c r="AE52" i="4" s="1"/>
  <c r="AF52" i="4" s="1"/>
  <c r="AG52" i="4" s="1"/>
  <c r="AH52" i="4" s="1"/>
  <c r="AI52" i="4" s="1"/>
  <c r="AJ52" i="4" s="1"/>
  <c r="AK52" i="4" s="1"/>
  <c r="AL52" i="4" s="1"/>
  <c r="AM52" i="4" s="1"/>
  <c r="AN52" i="4" s="1"/>
  <c r="AO52" i="4" s="1"/>
  <c r="AP52" i="4" s="1"/>
  <c r="AQ52" i="4" s="1"/>
  <c r="E48" i="4"/>
  <c r="R49" i="4"/>
  <c r="Q101" i="4"/>
  <c r="Q117" i="4"/>
  <c r="Q91" i="4"/>
  <c r="Q123" i="4"/>
  <c r="Q97" i="4"/>
  <c r="I482" i="4"/>
  <c r="I476" i="4"/>
  <c r="D203" i="4" s="1"/>
  <c r="J475" i="4"/>
  <c r="I481" i="4"/>
  <c r="I483" i="4" s="1"/>
  <c r="I486" i="4" s="1"/>
  <c r="I477" i="4"/>
  <c r="R46" i="4"/>
  <c r="Q104" i="4"/>
  <c r="R44" i="4"/>
  <c r="R48" i="4"/>
  <c r="Q116" i="4"/>
  <c r="Q90" i="4"/>
  <c r="Q124" i="4"/>
  <c r="Q98" i="4"/>
  <c r="E489" i="4"/>
  <c r="F489" i="4" s="1"/>
  <c r="P119" i="4"/>
  <c r="P93" i="4"/>
  <c r="H483" i="4"/>
  <c r="S53" i="4"/>
  <c r="S88" i="4"/>
  <c r="S56" i="4"/>
  <c r="S42" i="4"/>
  <c r="S54" i="4"/>
  <c r="S40" i="4"/>
  <c r="S38" i="4"/>
  <c r="T31" i="4"/>
  <c r="S37" i="4"/>
  <c r="S46" i="4" s="1"/>
  <c r="S35" i="4"/>
  <c r="S44" i="4" s="1"/>
  <c r="S55" i="4"/>
  <c r="S39" i="4"/>
  <c r="S48" i="4" s="1"/>
  <c r="S36" i="4"/>
  <c r="Q71" i="4"/>
  <c r="Q127" i="4"/>
  <c r="Q74" i="4"/>
  <c r="Q125" i="4"/>
  <c r="Q99" i="4"/>
  <c r="R47" i="4"/>
  <c r="R113" i="4"/>
  <c r="R111" i="4"/>
  <c r="R109" i="4"/>
  <c r="R110" i="4"/>
  <c r="R84" i="4"/>
  <c r="R86" i="4"/>
  <c r="S63" i="4"/>
  <c r="R83" i="4"/>
  <c r="R82" i="4"/>
  <c r="R128" i="4" s="1"/>
  <c r="R79" i="4"/>
  <c r="R75" i="4"/>
  <c r="R103" i="4" s="1"/>
  <c r="R72" i="4"/>
  <c r="R112" i="4"/>
  <c r="R81" i="4"/>
  <c r="R73" i="4"/>
  <c r="R69" i="4"/>
  <c r="R67" i="4"/>
  <c r="R76" i="4"/>
  <c r="R102" i="4" s="1"/>
  <c r="R85" i="4"/>
  <c r="R68" i="4"/>
  <c r="R70" i="4"/>
  <c r="R78" i="4"/>
  <c r="R77" i="4" s="1"/>
  <c r="R66" i="4"/>
  <c r="R106" i="4"/>
  <c r="R105" i="4"/>
  <c r="R107" i="4"/>
  <c r="Q126" i="4"/>
  <c r="G489" i="4"/>
  <c r="E50" i="4"/>
  <c r="Q103" i="4"/>
  <c r="E488" i="4"/>
  <c r="F488" i="4" s="1"/>
  <c r="G488" i="4" s="1"/>
  <c r="H488" i="4" s="1"/>
  <c r="E487" i="4"/>
  <c r="I228" i="3"/>
  <c r="I227" i="3"/>
  <c r="I226" i="3"/>
  <c r="I224" i="3"/>
  <c r="I225" i="3"/>
  <c r="J222" i="3"/>
  <c r="I189" i="3"/>
  <c r="H191" i="3"/>
  <c r="H193" i="3"/>
  <c r="H192" i="3"/>
  <c r="H194" i="3"/>
  <c r="H190" i="3"/>
  <c r="D275" i="3"/>
  <c r="E102" i="2"/>
  <c r="E104" i="2" s="1"/>
  <c r="E105" i="2" s="1"/>
  <c r="S65" i="2"/>
  <c r="AJ25" i="2"/>
  <c r="AJ33" i="2"/>
  <c r="AJ39" i="2"/>
  <c r="AJ52" i="2"/>
  <c r="AJ61" i="2"/>
  <c r="AA20" i="2"/>
  <c r="AJ22" i="2"/>
  <c r="AJ36" i="2"/>
  <c r="AJ42" i="2"/>
  <c r="AJ48" i="2"/>
  <c r="AJ63" i="2"/>
  <c r="E100" i="2"/>
  <c r="W65" i="2"/>
  <c r="AJ24" i="2"/>
  <c r="AJ37" i="2"/>
  <c r="AJ43" i="2"/>
  <c r="AJ49" i="2"/>
  <c r="AJ62" i="2"/>
  <c r="AJ21" i="2"/>
  <c r="AJ31" i="2"/>
  <c r="AJ40" i="2"/>
  <c r="AJ46" i="2"/>
  <c r="AJ57" i="2"/>
  <c r="AJ64" i="2"/>
  <c r="AL7" i="2"/>
  <c r="AL8" i="2" s="1"/>
  <c r="AL5" i="2"/>
  <c r="AM6" i="2"/>
  <c r="AK59" i="2"/>
  <c r="AK44" i="2"/>
  <c r="AK69" i="2" s="1"/>
  <c r="AK72" i="2" s="1"/>
  <c r="AK38" i="2"/>
  <c r="AK29" i="2"/>
  <c r="AK19" i="2"/>
  <c r="AL10" i="2"/>
  <c r="AJ29" i="2"/>
  <c r="AJ34" i="2"/>
  <c r="AJ47" i="2"/>
  <c r="AJ53" i="2"/>
  <c r="AK4" i="2"/>
  <c r="AK9" i="2"/>
  <c r="AK53" i="2" s="1"/>
  <c r="AJ17" i="2"/>
  <c r="AJ16" i="2" s="1"/>
  <c r="AJ26" i="2"/>
  <c r="AJ32" i="2"/>
  <c r="AJ44" i="2"/>
  <c r="AJ59" i="2"/>
  <c r="AJ19" i="2"/>
  <c r="AJ35" i="2"/>
  <c r="AJ38" i="2"/>
  <c r="AJ45" i="2"/>
  <c r="N48" i="9" l="1"/>
  <c r="N31" i="9"/>
  <c r="N33" i="9"/>
  <c r="N29" i="9"/>
  <c r="N25" i="9"/>
  <c r="N23" i="9"/>
  <c r="O10" i="9"/>
  <c r="N27" i="9"/>
  <c r="N18" i="9"/>
  <c r="N21" i="9"/>
  <c r="N17" i="9"/>
  <c r="N30" i="9"/>
  <c r="N22" i="9"/>
  <c r="N24" i="9"/>
  <c r="N20" i="9"/>
  <c r="N19" i="9"/>
  <c r="N49" i="9"/>
  <c r="N32" i="9"/>
  <c r="N26" i="9"/>
  <c r="N28" i="9"/>
  <c r="N50" i="9"/>
  <c r="L38" i="9"/>
  <c r="L39" i="9"/>
  <c r="L37" i="9"/>
  <c r="L8" i="9"/>
  <c r="L36" i="9"/>
  <c r="FY77" i="9"/>
  <c r="FY76" i="9" s="1"/>
  <c r="PI57" i="9"/>
  <c r="PA57" i="9"/>
  <c r="OS57" i="9"/>
  <c r="OK57" i="9"/>
  <c r="OC57" i="9"/>
  <c r="NU57" i="9"/>
  <c r="PH57" i="9"/>
  <c r="OZ57" i="9"/>
  <c r="OR57" i="9"/>
  <c r="OJ57" i="9"/>
  <c r="OB57" i="9"/>
  <c r="NT57" i="9"/>
  <c r="PG57" i="9"/>
  <c r="OY57" i="9"/>
  <c r="OQ57" i="9"/>
  <c r="OI57" i="9"/>
  <c r="OA57" i="9"/>
  <c r="PF57" i="9"/>
  <c r="OX57" i="9"/>
  <c r="OP57" i="9"/>
  <c r="OH57" i="9"/>
  <c r="NZ57" i="9"/>
  <c r="NR57" i="9"/>
  <c r="PL57" i="9"/>
  <c r="PD57" i="9"/>
  <c r="OV57" i="9"/>
  <c r="ON57" i="9"/>
  <c r="OF57" i="9"/>
  <c r="NX57" i="9"/>
  <c r="PK57" i="9"/>
  <c r="PC57" i="9"/>
  <c r="OU57" i="9"/>
  <c r="OM57" i="9"/>
  <c r="OE57" i="9"/>
  <c r="NW57" i="9"/>
  <c r="NO57" i="9"/>
  <c r="OG57" i="9"/>
  <c r="NM57" i="9"/>
  <c r="NE57" i="9"/>
  <c r="MW57" i="9"/>
  <c r="MO57" i="9"/>
  <c r="MG57" i="9"/>
  <c r="LY57" i="9"/>
  <c r="LQ57" i="9"/>
  <c r="LI57" i="9"/>
  <c r="LA57" i="9"/>
  <c r="KS57" i="9"/>
  <c r="KK57" i="9"/>
  <c r="KC57" i="9"/>
  <c r="JU57" i="9"/>
  <c r="JM57" i="9"/>
  <c r="JE57" i="9"/>
  <c r="IW57" i="9"/>
  <c r="IO57" i="9"/>
  <c r="IG57" i="9"/>
  <c r="HY57" i="9"/>
  <c r="HQ57" i="9"/>
  <c r="HI57" i="9"/>
  <c r="HA57" i="9"/>
  <c r="GS57" i="9"/>
  <c r="GK57" i="9"/>
  <c r="GC57" i="9"/>
  <c r="FU57" i="9"/>
  <c r="FM57" i="9"/>
  <c r="FE57" i="9"/>
  <c r="EW57" i="9"/>
  <c r="EO57" i="9"/>
  <c r="EG57" i="9"/>
  <c r="DY57" i="9"/>
  <c r="DQ57" i="9"/>
  <c r="DI57" i="9"/>
  <c r="DA57" i="9"/>
  <c r="CS57" i="9"/>
  <c r="CK57" i="9"/>
  <c r="CC57" i="9"/>
  <c r="BU57" i="9"/>
  <c r="BM57" i="9"/>
  <c r="BE57" i="9"/>
  <c r="AW57" i="9"/>
  <c r="AO57" i="9"/>
  <c r="AG57" i="9"/>
  <c r="Y57" i="9"/>
  <c r="Q57" i="9"/>
  <c r="I57" i="9"/>
  <c r="PJ57" i="9"/>
  <c r="OD57" i="9"/>
  <c r="NL57" i="9"/>
  <c r="ND57" i="9"/>
  <c r="MV57" i="9"/>
  <c r="MN57" i="9"/>
  <c r="MF57" i="9"/>
  <c r="LX57" i="9"/>
  <c r="LP57" i="9"/>
  <c r="LH57" i="9"/>
  <c r="KZ57" i="9"/>
  <c r="KR57" i="9"/>
  <c r="KJ57" i="9"/>
  <c r="KB57" i="9"/>
  <c r="JT57" i="9"/>
  <c r="JL57" i="9"/>
  <c r="JD57" i="9"/>
  <c r="IV57" i="9"/>
  <c r="IN57" i="9"/>
  <c r="IF57" i="9"/>
  <c r="HX57" i="9"/>
  <c r="HP57" i="9"/>
  <c r="HH57" i="9"/>
  <c r="GZ57" i="9"/>
  <c r="GR57" i="9"/>
  <c r="GJ57" i="9"/>
  <c r="GB57" i="9"/>
  <c r="FT57" i="9"/>
  <c r="FL57" i="9"/>
  <c r="FD57" i="9"/>
  <c r="EV57" i="9"/>
  <c r="EN57" i="9"/>
  <c r="EF57" i="9"/>
  <c r="DX57" i="9"/>
  <c r="DP57" i="9"/>
  <c r="DH57" i="9"/>
  <c r="CZ57" i="9"/>
  <c r="CR57" i="9"/>
  <c r="CJ57" i="9"/>
  <c r="CB57" i="9"/>
  <c r="BT57" i="9"/>
  <c r="BL57" i="9"/>
  <c r="BD57" i="9"/>
  <c r="AV57" i="9"/>
  <c r="AN57" i="9"/>
  <c r="AF57" i="9"/>
  <c r="X57" i="9"/>
  <c r="P57" i="9"/>
  <c r="PE57" i="9"/>
  <c r="NY57" i="9"/>
  <c r="NK57" i="9"/>
  <c r="NC57" i="9"/>
  <c r="MU57" i="9"/>
  <c r="MM57" i="9"/>
  <c r="ME57" i="9"/>
  <c r="LW57" i="9"/>
  <c r="LO57" i="9"/>
  <c r="LG57" i="9"/>
  <c r="KY57" i="9"/>
  <c r="KQ57" i="9"/>
  <c r="KI57" i="9"/>
  <c r="KA57" i="9"/>
  <c r="JS57" i="9"/>
  <c r="JK57" i="9"/>
  <c r="JC57" i="9"/>
  <c r="IU57" i="9"/>
  <c r="IM57" i="9"/>
  <c r="IE57" i="9"/>
  <c r="HW57" i="9"/>
  <c r="HO57" i="9"/>
  <c r="HG57" i="9"/>
  <c r="GY57" i="9"/>
  <c r="GQ57" i="9"/>
  <c r="GI57" i="9"/>
  <c r="GA57" i="9"/>
  <c r="FS57" i="9"/>
  <c r="FK57" i="9"/>
  <c r="FC57" i="9"/>
  <c r="EU57" i="9"/>
  <c r="EM57" i="9"/>
  <c r="EE57" i="9"/>
  <c r="DW57" i="9"/>
  <c r="DO57" i="9"/>
  <c r="DG57" i="9"/>
  <c r="CY57" i="9"/>
  <c r="CQ57" i="9"/>
  <c r="CI57" i="9"/>
  <c r="CA57" i="9"/>
  <c r="BS57" i="9"/>
  <c r="BK57" i="9"/>
  <c r="BC57" i="9"/>
  <c r="AU57" i="9"/>
  <c r="AM57" i="9"/>
  <c r="AE57" i="9"/>
  <c r="W57" i="9"/>
  <c r="O57" i="9"/>
  <c r="PB57" i="9"/>
  <c r="NV57" i="9"/>
  <c r="NJ57" i="9"/>
  <c r="NB57" i="9"/>
  <c r="MT57" i="9"/>
  <c r="ML57" i="9"/>
  <c r="MD57" i="9"/>
  <c r="LV57" i="9"/>
  <c r="LN57" i="9"/>
  <c r="LF57" i="9"/>
  <c r="KX57" i="9"/>
  <c r="KP57" i="9"/>
  <c r="KH57" i="9"/>
  <c r="JZ57" i="9"/>
  <c r="JR57" i="9"/>
  <c r="JJ57" i="9"/>
  <c r="JB57" i="9"/>
  <c r="IT57" i="9"/>
  <c r="IL57" i="9"/>
  <c r="ID57" i="9"/>
  <c r="HV57" i="9"/>
  <c r="HN57" i="9"/>
  <c r="HF57" i="9"/>
  <c r="GX57" i="9"/>
  <c r="GP57" i="9"/>
  <c r="GP77" i="9" s="1"/>
  <c r="GP76" i="9" s="1"/>
  <c r="GH57" i="9"/>
  <c r="FZ57" i="9"/>
  <c r="FR57" i="9"/>
  <c r="FJ57" i="9"/>
  <c r="FB57" i="9"/>
  <c r="ET57" i="9"/>
  <c r="EL57" i="9"/>
  <c r="ED57" i="9"/>
  <c r="DV57" i="9"/>
  <c r="DN57" i="9"/>
  <c r="DF57" i="9"/>
  <c r="CX57" i="9"/>
  <c r="CP57" i="9"/>
  <c r="CH57" i="9"/>
  <c r="BZ57" i="9"/>
  <c r="BR57" i="9"/>
  <c r="BJ57" i="9"/>
  <c r="BB57" i="9"/>
  <c r="AT57" i="9"/>
  <c r="AL57" i="9"/>
  <c r="AD57" i="9"/>
  <c r="V57" i="9"/>
  <c r="N57" i="9"/>
  <c r="OW57" i="9"/>
  <c r="NS57" i="9"/>
  <c r="NI57" i="9"/>
  <c r="NA57" i="9"/>
  <c r="MS57" i="9"/>
  <c r="MK57" i="9"/>
  <c r="MC57" i="9"/>
  <c r="LU57" i="9"/>
  <c r="LM57" i="9"/>
  <c r="LE57" i="9"/>
  <c r="KW57" i="9"/>
  <c r="KO57" i="9"/>
  <c r="KG57" i="9"/>
  <c r="JY57" i="9"/>
  <c r="JQ57" i="9"/>
  <c r="JI57" i="9"/>
  <c r="JA57" i="9"/>
  <c r="IS57" i="9"/>
  <c r="IK57" i="9"/>
  <c r="IC57" i="9"/>
  <c r="HU57" i="9"/>
  <c r="HM57" i="9"/>
  <c r="HE57" i="9"/>
  <c r="GW57" i="9"/>
  <c r="GO57" i="9"/>
  <c r="GG57" i="9"/>
  <c r="FY57" i="9"/>
  <c r="FQ57" i="9"/>
  <c r="FI57" i="9"/>
  <c r="FA57" i="9"/>
  <c r="ES57" i="9"/>
  <c r="EK57" i="9"/>
  <c r="EC57" i="9"/>
  <c r="DU57" i="9"/>
  <c r="DM57" i="9"/>
  <c r="DE57" i="9"/>
  <c r="CW57" i="9"/>
  <c r="CO57" i="9"/>
  <c r="CG57" i="9"/>
  <c r="BY57" i="9"/>
  <c r="BQ57" i="9"/>
  <c r="BI57" i="9"/>
  <c r="BA57" i="9"/>
  <c r="AS57" i="9"/>
  <c r="AK57" i="9"/>
  <c r="AC57" i="9"/>
  <c r="U57" i="9"/>
  <c r="M57" i="9"/>
  <c r="OT57" i="9"/>
  <c r="NQ57" i="9"/>
  <c r="NH57" i="9"/>
  <c r="MZ57" i="9"/>
  <c r="MR57" i="9"/>
  <c r="MJ57" i="9"/>
  <c r="MB57" i="9"/>
  <c r="LT57" i="9"/>
  <c r="LL57" i="9"/>
  <c r="LD57" i="9"/>
  <c r="KV57" i="9"/>
  <c r="KN57" i="9"/>
  <c r="KF57" i="9"/>
  <c r="JX57" i="9"/>
  <c r="JP57" i="9"/>
  <c r="JH57" i="9"/>
  <c r="IZ57" i="9"/>
  <c r="IR57" i="9"/>
  <c r="IJ57" i="9"/>
  <c r="IB57" i="9"/>
  <c r="HT57" i="9"/>
  <c r="HL57" i="9"/>
  <c r="HD57" i="9"/>
  <c r="GV57" i="9"/>
  <c r="GN57" i="9"/>
  <c r="GF57" i="9"/>
  <c r="FX57" i="9"/>
  <c r="FP57" i="9"/>
  <c r="FH57" i="9"/>
  <c r="EZ57" i="9"/>
  <c r="ER57" i="9"/>
  <c r="EJ57" i="9"/>
  <c r="EB57" i="9"/>
  <c r="DT57" i="9"/>
  <c r="DL57" i="9"/>
  <c r="DD57" i="9"/>
  <c r="CV57" i="9"/>
  <c r="CN57" i="9"/>
  <c r="CF57" i="9"/>
  <c r="BX57" i="9"/>
  <c r="BP57" i="9"/>
  <c r="BH57" i="9"/>
  <c r="AZ57" i="9"/>
  <c r="AR57" i="9"/>
  <c r="AJ57" i="9"/>
  <c r="AB57" i="9"/>
  <c r="T57" i="9"/>
  <c r="L57" i="9"/>
  <c r="OO57" i="9"/>
  <c r="NP57" i="9"/>
  <c r="NG57" i="9"/>
  <c r="MY57" i="9"/>
  <c r="MQ57" i="9"/>
  <c r="MI57" i="9"/>
  <c r="MA57" i="9"/>
  <c r="LS57" i="9"/>
  <c r="LK57" i="9"/>
  <c r="LC57" i="9"/>
  <c r="KU57" i="9"/>
  <c r="KM57" i="9"/>
  <c r="KE57" i="9"/>
  <c r="JW57" i="9"/>
  <c r="JO57" i="9"/>
  <c r="JG57" i="9"/>
  <c r="IY57" i="9"/>
  <c r="IQ57" i="9"/>
  <c r="II57" i="9"/>
  <c r="IA57" i="9"/>
  <c r="HS57" i="9"/>
  <c r="HK57" i="9"/>
  <c r="HC57" i="9"/>
  <c r="GU57" i="9"/>
  <c r="GM57" i="9"/>
  <c r="GE57" i="9"/>
  <c r="FW57" i="9"/>
  <c r="FO57" i="9"/>
  <c r="FG57" i="9"/>
  <c r="EY57" i="9"/>
  <c r="EQ57" i="9"/>
  <c r="EI57" i="9"/>
  <c r="EA57" i="9"/>
  <c r="DS57" i="9"/>
  <c r="DK57" i="9"/>
  <c r="DC57" i="9"/>
  <c r="CU57" i="9"/>
  <c r="CM57" i="9"/>
  <c r="CE57" i="9"/>
  <c r="BW57" i="9"/>
  <c r="BO57" i="9"/>
  <c r="BG57" i="9"/>
  <c r="AY57" i="9"/>
  <c r="AQ57" i="9"/>
  <c r="AI57" i="9"/>
  <c r="AA57" i="9"/>
  <c r="S57" i="9"/>
  <c r="K57" i="9"/>
  <c r="OL57" i="9"/>
  <c r="NN57" i="9"/>
  <c r="NF57" i="9"/>
  <c r="MX57" i="9"/>
  <c r="MP57" i="9"/>
  <c r="MH57" i="9"/>
  <c r="LZ57" i="9"/>
  <c r="LR57" i="9"/>
  <c r="LJ57" i="9"/>
  <c r="LB57" i="9"/>
  <c r="KT57" i="9"/>
  <c r="KL57" i="9"/>
  <c r="KD57" i="9"/>
  <c r="JV57" i="9"/>
  <c r="JN57" i="9"/>
  <c r="JF57" i="9"/>
  <c r="IX57" i="9"/>
  <c r="IP57" i="9"/>
  <c r="IH57" i="9"/>
  <c r="HZ57" i="9"/>
  <c r="HR57" i="9"/>
  <c r="HJ57" i="9"/>
  <c r="HB57" i="9"/>
  <c r="GT57" i="9"/>
  <c r="GL57" i="9"/>
  <c r="GD57" i="9"/>
  <c r="FV57" i="9"/>
  <c r="FN57" i="9"/>
  <c r="FF57" i="9"/>
  <c r="EX57" i="9"/>
  <c r="EP57" i="9"/>
  <c r="EH57" i="9"/>
  <c r="DZ57" i="9"/>
  <c r="DR57" i="9"/>
  <c r="DJ57" i="9"/>
  <c r="DB57" i="9"/>
  <c r="CT57" i="9"/>
  <c r="CL57" i="9"/>
  <c r="CD57" i="9"/>
  <c r="BV57" i="9"/>
  <c r="BN57" i="9"/>
  <c r="BF57" i="9"/>
  <c r="AX57" i="9"/>
  <c r="AP57" i="9"/>
  <c r="AH57" i="9"/>
  <c r="Z57" i="9"/>
  <c r="R57" i="9"/>
  <c r="J57" i="9"/>
  <c r="GN77" i="9"/>
  <c r="GN76" i="9" s="1"/>
  <c r="DU77" i="9"/>
  <c r="DU76" i="9" s="1"/>
  <c r="NQ77" i="9"/>
  <c r="NQ76" i="9" s="1"/>
  <c r="EE77" i="9"/>
  <c r="EE76" i="9" s="1"/>
  <c r="AJ77" i="9"/>
  <c r="AJ76" i="9" s="1"/>
  <c r="EC77" i="9"/>
  <c r="EC76" i="9" s="1"/>
  <c r="NY77" i="9"/>
  <c r="NY76" i="9" s="1"/>
  <c r="ML77" i="9"/>
  <c r="ML76" i="9" s="1"/>
  <c r="HA77" i="9"/>
  <c r="HA76" i="9" s="1"/>
  <c r="AP77" i="9"/>
  <c r="AP76" i="9" s="1"/>
  <c r="KL77" i="9"/>
  <c r="KL76" i="9" s="1"/>
  <c r="EA77" i="9"/>
  <c r="EA76" i="9" s="1"/>
  <c r="NW77" i="9"/>
  <c r="NW76" i="9" s="1"/>
  <c r="M44" i="9"/>
  <c r="KN77" i="9"/>
  <c r="KN76" i="9" s="1"/>
  <c r="CY77" i="9"/>
  <c r="CY76" i="9" s="1"/>
  <c r="AB77" i="9"/>
  <c r="AB76" i="9" s="1"/>
  <c r="LT77" i="9"/>
  <c r="LT76" i="9" s="1"/>
  <c r="HT77" i="9"/>
  <c r="HT76" i="9" s="1"/>
  <c r="MT77" i="9"/>
  <c r="MT76" i="9" s="1"/>
  <c r="GJ77" i="9"/>
  <c r="GJ76" i="9" s="1"/>
  <c r="Y77" i="9"/>
  <c r="Y76" i="9" s="1"/>
  <c r="JU77" i="9"/>
  <c r="JU76" i="9" s="1"/>
  <c r="DJ77" i="9"/>
  <c r="DJ76" i="9" s="1"/>
  <c r="NF77" i="9"/>
  <c r="NF76" i="9" s="1"/>
  <c r="GU77" i="9"/>
  <c r="GU76" i="9" s="1"/>
  <c r="DT77" i="9"/>
  <c r="DT76" i="9" s="1"/>
  <c r="GI77" i="9"/>
  <c r="GI76" i="9" s="1"/>
  <c r="DV77" i="9"/>
  <c r="DV76" i="9" s="1"/>
  <c r="IZ77" i="9"/>
  <c r="IZ76" i="9" s="1"/>
  <c r="HL77" i="9"/>
  <c r="HL76" i="9" s="1"/>
  <c r="MZ77" i="9"/>
  <c r="MZ76" i="9" s="1"/>
  <c r="U77" i="9"/>
  <c r="U76" i="9" s="1"/>
  <c r="ES77" i="9"/>
  <c r="ES76" i="9" s="1"/>
  <c r="HE77" i="9"/>
  <c r="HE76" i="9" s="1"/>
  <c r="OO77" i="9"/>
  <c r="OO76" i="9" s="1"/>
  <c r="PF56" i="9"/>
  <c r="PF77" i="9" s="1"/>
  <c r="PF76" i="9" s="1"/>
  <c r="OX56" i="9"/>
  <c r="OX77" i="9" s="1"/>
  <c r="OX76" i="9" s="1"/>
  <c r="OP56" i="9"/>
  <c r="OP77" i="9" s="1"/>
  <c r="OP76" i="9" s="1"/>
  <c r="OH56" i="9"/>
  <c r="OH77" i="9" s="1"/>
  <c r="OH76" i="9" s="1"/>
  <c r="NZ56" i="9"/>
  <c r="NR56" i="9"/>
  <c r="NJ56" i="9"/>
  <c r="NJ77" i="9" s="1"/>
  <c r="NJ76" i="9" s="1"/>
  <c r="NB56" i="9"/>
  <c r="NB77" i="9" s="1"/>
  <c r="NB76" i="9" s="1"/>
  <c r="MT56" i="9"/>
  <c r="ML56" i="9"/>
  <c r="MD56" i="9"/>
  <c r="MD77" i="9" s="1"/>
  <c r="MD76" i="9" s="1"/>
  <c r="LV56" i="9"/>
  <c r="LV77" i="9" s="1"/>
  <c r="LV76" i="9" s="1"/>
  <c r="LN56" i="9"/>
  <c r="LF56" i="9"/>
  <c r="KX56" i="9"/>
  <c r="KX77" i="9" s="1"/>
  <c r="KX76" i="9" s="1"/>
  <c r="KP56" i="9"/>
  <c r="KH56" i="9"/>
  <c r="JZ56" i="9"/>
  <c r="JZ77" i="9" s="1"/>
  <c r="JZ76" i="9" s="1"/>
  <c r="JR56" i="9"/>
  <c r="JJ56" i="9"/>
  <c r="JB56" i="9"/>
  <c r="IT56" i="9"/>
  <c r="IT77" i="9" s="1"/>
  <c r="IT76" i="9" s="1"/>
  <c r="IL56" i="9"/>
  <c r="IL77" i="9" s="1"/>
  <c r="IL76" i="9" s="1"/>
  <c r="ID56" i="9"/>
  <c r="ID77" i="9" s="1"/>
  <c r="ID76" i="9" s="1"/>
  <c r="HV56" i="9"/>
  <c r="HN56" i="9"/>
  <c r="HF56" i="9"/>
  <c r="HF77" i="9" s="1"/>
  <c r="HF76" i="9" s="1"/>
  <c r="GX56" i="9"/>
  <c r="GX77" i="9" s="1"/>
  <c r="GX76" i="9" s="1"/>
  <c r="GP56" i="9"/>
  <c r="GH56" i="9"/>
  <c r="FZ56" i="9"/>
  <c r="FZ77" i="9" s="1"/>
  <c r="FZ76" i="9" s="1"/>
  <c r="FR56" i="9"/>
  <c r="FR77" i="9" s="1"/>
  <c r="FR76" i="9" s="1"/>
  <c r="FJ56" i="9"/>
  <c r="FB56" i="9"/>
  <c r="FB77" i="9" s="1"/>
  <c r="FB76" i="9" s="1"/>
  <c r="ET56" i="9"/>
  <c r="ET77" i="9" s="1"/>
  <c r="ET76" i="9" s="1"/>
  <c r="EL56" i="9"/>
  <c r="ED56" i="9"/>
  <c r="ED77" i="9" s="1"/>
  <c r="ED76" i="9" s="1"/>
  <c r="DV56" i="9"/>
  <c r="DN56" i="9"/>
  <c r="DN77" i="9" s="1"/>
  <c r="DN76" i="9" s="1"/>
  <c r="DF56" i="9"/>
  <c r="CX56" i="9"/>
  <c r="CP56" i="9"/>
  <c r="CP77" i="9" s="1"/>
  <c r="CP76" i="9" s="1"/>
  <c r="CH56" i="9"/>
  <c r="CH77" i="9" s="1"/>
  <c r="CH76" i="9" s="1"/>
  <c r="PE56" i="9"/>
  <c r="OW56" i="9"/>
  <c r="OO56" i="9"/>
  <c r="OG56" i="9"/>
  <c r="OG77" i="9" s="1"/>
  <c r="OG76" i="9" s="1"/>
  <c r="NY56" i="9"/>
  <c r="NQ56" i="9"/>
  <c r="NI56" i="9"/>
  <c r="NI77" i="9" s="1"/>
  <c r="NI76" i="9" s="1"/>
  <c r="NA56" i="9"/>
  <c r="NA77" i="9" s="1"/>
  <c r="NA76" i="9" s="1"/>
  <c r="MS56" i="9"/>
  <c r="MK56" i="9"/>
  <c r="MC56" i="9"/>
  <c r="MC77" i="9" s="1"/>
  <c r="MC76" i="9" s="1"/>
  <c r="LU56" i="9"/>
  <c r="LU77" i="9" s="1"/>
  <c r="LU76" i="9" s="1"/>
  <c r="LM56" i="9"/>
  <c r="LM77" i="9" s="1"/>
  <c r="LM76" i="9" s="1"/>
  <c r="LE56" i="9"/>
  <c r="LE77" i="9" s="1"/>
  <c r="LE76" i="9" s="1"/>
  <c r="KW56" i="9"/>
  <c r="KW77" i="9" s="1"/>
  <c r="KW76" i="9" s="1"/>
  <c r="KO56" i="9"/>
  <c r="KO77" i="9" s="1"/>
  <c r="KO76" i="9" s="1"/>
  <c r="KG56" i="9"/>
  <c r="JY56" i="9"/>
  <c r="JQ56" i="9"/>
  <c r="JQ77" i="9" s="1"/>
  <c r="JQ76" i="9" s="1"/>
  <c r="JI56" i="9"/>
  <c r="JI77" i="9" s="1"/>
  <c r="JI76" i="9" s="1"/>
  <c r="JA56" i="9"/>
  <c r="JA77" i="9" s="1"/>
  <c r="JA76" i="9" s="1"/>
  <c r="IS56" i="9"/>
  <c r="IS77" i="9" s="1"/>
  <c r="IS76" i="9" s="1"/>
  <c r="IK56" i="9"/>
  <c r="IK77" i="9" s="1"/>
  <c r="IK76" i="9" s="1"/>
  <c r="IC56" i="9"/>
  <c r="HU56" i="9"/>
  <c r="HM56" i="9"/>
  <c r="HE56" i="9"/>
  <c r="GW56" i="9"/>
  <c r="GW77" i="9" s="1"/>
  <c r="GW76" i="9" s="1"/>
  <c r="GO56" i="9"/>
  <c r="GO77" i="9" s="1"/>
  <c r="GO76" i="9" s="1"/>
  <c r="GG56" i="9"/>
  <c r="GG77" i="9" s="1"/>
  <c r="GG76" i="9" s="1"/>
  <c r="FY56" i="9"/>
  <c r="FQ56" i="9"/>
  <c r="FQ77" i="9" s="1"/>
  <c r="FQ76" i="9" s="1"/>
  <c r="FI56" i="9"/>
  <c r="FA56" i="9"/>
  <c r="ES56" i="9"/>
  <c r="EK56" i="9"/>
  <c r="EK77" i="9" s="1"/>
  <c r="EK76" i="9" s="1"/>
  <c r="EC56" i="9"/>
  <c r="DU56" i="9"/>
  <c r="DM56" i="9"/>
  <c r="DM77" i="9" s="1"/>
  <c r="DM76" i="9" s="1"/>
  <c r="DE56" i="9"/>
  <c r="CW56" i="9"/>
  <c r="CO56" i="9"/>
  <c r="CG56" i="9"/>
  <c r="CG77" i="9" s="1"/>
  <c r="CG76" i="9" s="1"/>
  <c r="BY56" i="9"/>
  <c r="BY77" i="9" s="1"/>
  <c r="BY76" i="9" s="1"/>
  <c r="BQ56" i="9"/>
  <c r="BQ77" i="9" s="1"/>
  <c r="BQ76" i="9" s="1"/>
  <c r="BI56" i="9"/>
  <c r="BI77" i="9" s="1"/>
  <c r="BI76" i="9" s="1"/>
  <c r="BA56" i="9"/>
  <c r="BA77" i="9" s="1"/>
  <c r="BA76" i="9" s="1"/>
  <c r="AS56" i="9"/>
  <c r="AS77" i="9" s="1"/>
  <c r="AS76" i="9" s="1"/>
  <c r="AK56" i="9"/>
  <c r="AC56" i="9"/>
  <c r="U56" i="9"/>
  <c r="M56" i="9"/>
  <c r="M77" i="9" s="1"/>
  <c r="M76" i="9" s="1"/>
  <c r="PL56" i="9"/>
  <c r="PD56" i="9"/>
  <c r="PD77" i="9" s="1"/>
  <c r="PD76" i="9" s="1"/>
  <c r="OV56" i="9"/>
  <c r="OV77" i="9" s="1"/>
  <c r="OV76" i="9" s="1"/>
  <c r="ON56" i="9"/>
  <c r="ON77" i="9" s="1"/>
  <c r="ON76" i="9" s="1"/>
  <c r="OF56" i="9"/>
  <c r="NX56" i="9"/>
  <c r="NX77" i="9" s="1"/>
  <c r="NX76" i="9" s="1"/>
  <c r="NP56" i="9"/>
  <c r="NP77" i="9" s="1"/>
  <c r="NP76" i="9" s="1"/>
  <c r="NH56" i="9"/>
  <c r="NH77" i="9" s="1"/>
  <c r="NH76" i="9" s="1"/>
  <c r="MZ56" i="9"/>
  <c r="MR56" i="9"/>
  <c r="MR77" i="9" s="1"/>
  <c r="MR76" i="9" s="1"/>
  <c r="MJ56" i="9"/>
  <c r="MB56" i="9"/>
  <c r="MB77" i="9" s="1"/>
  <c r="MB76" i="9" s="1"/>
  <c r="LT56" i="9"/>
  <c r="LL56" i="9"/>
  <c r="LL77" i="9" s="1"/>
  <c r="LL76" i="9" s="1"/>
  <c r="LD56" i="9"/>
  <c r="LD77" i="9" s="1"/>
  <c r="LD76" i="9" s="1"/>
  <c r="KV56" i="9"/>
  <c r="KV77" i="9" s="1"/>
  <c r="KV76" i="9" s="1"/>
  <c r="KN56" i="9"/>
  <c r="KF56" i="9"/>
  <c r="JX56" i="9"/>
  <c r="JX77" i="9" s="1"/>
  <c r="JX76" i="9" s="1"/>
  <c r="JP56" i="9"/>
  <c r="JP77" i="9" s="1"/>
  <c r="JP76" i="9" s="1"/>
  <c r="JH56" i="9"/>
  <c r="JH77" i="9" s="1"/>
  <c r="JH76" i="9" s="1"/>
  <c r="IZ56" i="9"/>
  <c r="IR56" i="9"/>
  <c r="IR77" i="9" s="1"/>
  <c r="IR76" i="9" s="1"/>
  <c r="IJ56" i="9"/>
  <c r="IJ77" i="9" s="1"/>
  <c r="IJ76" i="9" s="1"/>
  <c r="IB56" i="9"/>
  <c r="IB77" i="9" s="1"/>
  <c r="IB76" i="9" s="1"/>
  <c r="HT56" i="9"/>
  <c r="HL56" i="9"/>
  <c r="HD56" i="9"/>
  <c r="HD77" i="9" s="1"/>
  <c r="HD76" i="9" s="1"/>
  <c r="GV56" i="9"/>
  <c r="GV77" i="9" s="1"/>
  <c r="GV76" i="9" s="1"/>
  <c r="GN56" i="9"/>
  <c r="GF56" i="9"/>
  <c r="FX56" i="9"/>
  <c r="FX77" i="9" s="1"/>
  <c r="FX76" i="9" s="1"/>
  <c r="FP56" i="9"/>
  <c r="FP77" i="9" s="1"/>
  <c r="FP76" i="9" s="1"/>
  <c r="FH56" i="9"/>
  <c r="FH77" i="9" s="1"/>
  <c r="FH76" i="9" s="1"/>
  <c r="EZ56" i="9"/>
  <c r="EZ77" i="9" s="1"/>
  <c r="EZ76" i="9" s="1"/>
  <c r="ER56" i="9"/>
  <c r="ER77" i="9" s="1"/>
  <c r="ER76" i="9" s="1"/>
  <c r="EJ56" i="9"/>
  <c r="EB56" i="9"/>
  <c r="DT56" i="9"/>
  <c r="DL56" i="9"/>
  <c r="DL77" i="9" s="1"/>
  <c r="DL76" i="9" s="1"/>
  <c r="DD56" i="9"/>
  <c r="DD77" i="9" s="1"/>
  <c r="DD76" i="9" s="1"/>
  <c r="CV56" i="9"/>
  <c r="CN56" i="9"/>
  <c r="CF56" i="9"/>
  <c r="CF77" i="9" s="1"/>
  <c r="CF76" i="9" s="1"/>
  <c r="BX56" i="9"/>
  <c r="BX77" i="9" s="1"/>
  <c r="BX76" i="9" s="1"/>
  <c r="BP56" i="9"/>
  <c r="BP77" i="9" s="1"/>
  <c r="BP76" i="9" s="1"/>
  <c r="BH56" i="9"/>
  <c r="AZ56" i="9"/>
  <c r="AZ77" i="9" s="1"/>
  <c r="AZ76" i="9" s="1"/>
  <c r="AR56" i="9"/>
  <c r="AR77" i="9" s="1"/>
  <c r="AR76" i="9" s="1"/>
  <c r="AJ56" i="9"/>
  <c r="AB56" i="9"/>
  <c r="T56" i="9"/>
  <c r="T77" i="9" s="1"/>
  <c r="T76" i="9" s="1"/>
  <c r="L56" i="9"/>
  <c r="PK56" i="9"/>
  <c r="PC56" i="9"/>
  <c r="OU56" i="9"/>
  <c r="OM56" i="9"/>
  <c r="OE56" i="9"/>
  <c r="OE77" i="9" s="1"/>
  <c r="OE76" i="9" s="1"/>
  <c r="NW56" i="9"/>
  <c r="NO56" i="9"/>
  <c r="NO77" i="9" s="1"/>
  <c r="NO76" i="9" s="1"/>
  <c r="NG56" i="9"/>
  <c r="NG77" i="9" s="1"/>
  <c r="NG76" i="9" s="1"/>
  <c r="MY56" i="9"/>
  <c r="MQ56" i="9"/>
  <c r="MI56" i="9"/>
  <c r="MI77" i="9" s="1"/>
  <c r="MI76" i="9" s="1"/>
  <c r="MA56" i="9"/>
  <c r="LS56" i="9"/>
  <c r="LS77" i="9" s="1"/>
  <c r="LS76" i="9" s="1"/>
  <c r="LK56" i="9"/>
  <c r="LK77" i="9" s="1"/>
  <c r="LK76" i="9" s="1"/>
  <c r="LC56" i="9"/>
  <c r="LC77" i="9" s="1"/>
  <c r="LC76" i="9" s="1"/>
  <c r="KU56" i="9"/>
  <c r="KU77" i="9" s="1"/>
  <c r="KU76" i="9" s="1"/>
  <c r="KM56" i="9"/>
  <c r="KE56" i="9"/>
  <c r="JW56" i="9"/>
  <c r="JW77" i="9" s="1"/>
  <c r="JW76" i="9" s="1"/>
  <c r="JO56" i="9"/>
  <c r="JG56" i="9"/>
  <c r="JG77" i="9" s="1"/>
  <c r="JG76" i="9" s="1"/>
  <c r="IY56" i="9"/>
  <c r="IY77" i="9" s="1"/>
  <c r="IY76" i="9" s="1"/>
  <c r="IQ56" i="9"/>
  <c r="IQ77" i="9" s="1"/>
  <c r="IQ76" i="9" s="1"/>
  <c r="II56" i="9"/>
  <c r="II77" i="9" s="1"/>
  <c r="II76" i="9" s="1"/>
  <c r="IA56" i="9"/>
  <c r="HS56" i="9"/>
  <c r="HK56" i="9"/>
  <c r="HK77" i="9" s="1"/>
  <c r="HK76" i="9" s="1"/>
  <c r="HC56" i="9"/>
  <c r="GU56" i="9"/>
  <c r="GM56" i="9"/>
  <c r="GM77" i="9" s="1"/>
  <c r="GM76" i="9" s="1"/>
  <c r="GE56" i="9"/>
  <c r="GE77" i="9" s="1"/>
  <c r="GE76" i="9" s="1"/>
  <c r="FW56" i="9"/>
  <c r="FW77" i="9" s="1"/>
  <c r="FW76" i="9" s="1"/>
  <c r="FO56" i="9"/>
  <c r="FG56" i="9"/>
  <c r="EY56" i="9"/>
  <c r="EQ56" i="9"/>
  <c r="EI56" i="9"/>
  <c r="EI77" i="9" s="1"/>
  <c r="EI76" i="9" s="1"/>
  <c r="EA56" i="9"/>
  <c r="DS56" i="9"/>
  <c r="DS77" i="9" s="1"/>
  <c r="DS76" i="9" s="1"/>
  <c r="DK56" i="9"/>
  <c r="DK77" i="9" s="1"/>
  <c r="DK76" i="9" s="1"/>
  <c r="DC56" i="9"/>
  <c r="CU56" i="9"/>
  <c r="CM56" i="9"/>
  <c r="CM77" i="9" s="1"/>
  <c r="CM76" i="9" s="1"/>
  <c r="CE56" i="9"/>
  <c r="BW56" i="9"/>
  <c r="BW77" i="9" s="1"/>
  <c r="BW76" i="9" s="1"/>
  <c r="BO56" i="9"/>
  <c r="BO77" i="9" s="1"/>
  <c r="BO76" i="9" s="1"/>
  <c r="BG56" i="9"/>
  <c r="BG77" i="9" s="1"/>
  <c r="BG76" i="9" s="1"/>
  <c r="AY56" i="9"/>
  <c r="AY77" i="9" s="1"/>
  <c r="AY76" i="9" s="1"/>
  <c r="AQ56" i="9"/>
  <c r="AI56" i="9"/>
  <c r="AA56" i="9"/>
  <c r="AA77" i="9" s="1"/>
  <c r="AA76" i="9" s="1"/>
  <c r="S56" i="9"/>
  <c r="K56" i="9"/>
  <c r="K77" i="9" s="1"/>
  <c r="K76" i="9" s="1"/>
  <c r="PJ56" i="9"/>
  <c r="PJ77" i="9" s="1"/>
  <c r="PJ76" i="9" s="1"/>
  <c r="PB56" i="9"/>
  <c r="PB77" i="9" s="1"/>
  <c r="PB76" i="9" s="1"/>
  <c r="OT56" i="9"/>
  <c r="OT77" i="9" s="1"/>
  <c r="OT76" i="9" s="1"/>
  <c r="OL56" i="9"/>
  <c r="OD56" i="9"/>
  <c r="NV56" i="9"/>
  <c r="NV77" i="9" s="1"/>
  <c r="NV76" i="9" s="1"/>
  <c r="NN56" i="9"/>
  <c r="NF56" i="9"/>
  <c r="MX56" i="9"/>
  <c r="MX77" i="9" s="1"/>
  <c r="MX76" i="9" s="1"/>
  <c r="MP56" i="9"/>
  <c r="MP77" i="9" s="1"/>
  <c r="MP76" i="9" s="1"/>
  <c r="MH56" i="9"/>
  <c r="MH77" i="9" s="1"/>
  <c r="MH76" i="9" s="1"/>
  <c r="LZ56" i="9"/>
  <c r="LR56" i="9"/>
  <c r="LJ56" i="9"/>
  <c r="LB56" i="9"/>
  <c r="KT56" i="9"/>
  <c r="KT77" i="9" s="1"/>
  <c r="KT76" i="9" s="1"/>
  <c r="KL56" i="9"/>
  <c r="KD56" i="9"/>
  <c r="KD77" i="9" s="1"/>
  <c r="KD76" i="9" s="1"/>
  <c r="JV56" i="9"/>
  <c r="JV77" i="9" s="1"/>
  <c r="JV76" i="9" s="1"/>
  <c r="JN56" i="9"/>
  <c r="JF56" i="9"/>
  <c r="IX56" i="9"/>
  <c r="IX77" i="9" s="1"/>
  <c r="IX76" i="9" s="1"/>
  <c r="IP56" i="9"/>
  <c r="IH56" i="9"/>
  <c r="IH77" i="9" s="1"/>
  <c r="IH76" i="9" s="1"/>
  <c r="HZ56" i="9"/>
  <c r="HZ77" i="9" s="1"/>
  <c r="HZ76" i="9" s="1"/>
  <c r="HR56" i="9"/>
  <c r="HR77" i="9" s="1"/>
  <c r="HR76" i="9" s="1"/>
  <c r="HJ56" i="9"/>
  <c r="HJ77" i="9" s="1"/>
  <c r="HJ76" i="9" s="1"/>
  <c r="HB56" i="9"/>
  <c r="GT56" i="9"/>
  <c r="GL56" i="9"/>
  <c r="GL77" i="9" s="1"/>
  <c r="GL76" i="9" s="1"/>
  <c r="GD56" i="9"/>
  <c r="FV56" i="9"/>
  <c r="FV77" i="9" s="1"/>
  <c r="FV76" i="9" s="1"/>
  <c r="FN56" i="9"/>
  <c r="FN77" i="9" s="1"/>
  <c r="FN76" i="9" s="1"/>
  <c r="FF56" i="9"/>
  <c r="FF77" i="9" s="1"/>
  <c r="FF76" i="9" s="1"/>
  <c r="EX56" i="9"/>
  <c r="EX77" i="9" s="1"/>
  <c r="EX76" i="9" s="1"/>
  <c r="EP56" i="9"/>
  <c r="EH56" i="9"/>
  <c r="DZ56" i="9"/>
  <c r="DZ77" i="9" s="1"/>
  <c r="DZ76" i="9" s="1"/>
  <c r="DR56" i="9"/>
  <c r="DJ56" i="9"/>
  <c r="DB56" i="9"/>
  <c r="DB77" i="9" s="1"/>
  <c r="DB76" i="9" s="1"/>
  <c r="CT56" i="9"/>
  <c r="CT77" i="9" s="1"/>
  <c r="CT76" i="9" s="1"/>
  <c r="CL56" i="9"/>
  <c r="CL77" i="9" s="1"/>
  <c r="CL76" i="9" s="1"/>
  <c r="CD56" i="9"/>
  <c r="BV56" i="9"/>
  <c r="BN56" i="9"/>
  <c r="BF56" i="9"/>
  <c r="AX56" i="9"/>
  <c r="AX77" i="9" s="1"/>
  <c r="AX76" i="9" s="1"/>
  <c r="AP56" i="9"/>
  <c r="AH56" i="9"/>
  <c r="AH77" i="9" s="1"/>
  <c r="AH76" i="9" s="1"/>
  <c r="Z56" i="9"/>
  <c r="Z77" i="9" s="1"/>
  <c r="Z76" i="9" s="1"/>
  <c r="R56" i="9"/>
  <c r="J56" i="9"/>
  <c r="PI56" i="9"/>
  <c r="PI77" i="9" s="1"/>
  <c r="PI76" i="9" s="1"/>
  <c r="PA56" i="9"/>
  <c r="OS56" i="9"/>
  <c r="OS77" i="9" s="1"/>
  <c r="OS76" i="9" s="1"/>
  <c r="OK56" i="9"/>
  <c r="OK77" i="9" s="1"/>
  <c r="OK76" i="9" s="1"/>
  <c r="OC56" i="9"/>
  <c r="OC77" i="9" s="1"/>
  <c r="OC76" i="9" s="1"/>
  <c r="NU56" i="9"/>
  <c r="NU77" i="9" s="1"/>
  <c r="NU76" i="9" s="1"/>
  <c r="NM56" i="9"/>
  <c r="NE56" i="9"/>
  <c r="MW56" i="9"/>
  <c r="MW77" i="9" s="1"/>
  <c r="MW76" i="9" s="1"/>
  <c r="MO56" i="9"/>
  <c r="MG56" i="9"/>
  <c r="MG77" i="9" s="1"/>
  <c r="MG76" i="9" s="1"/>
  <c r="LY56" i="9"/>
  <c r="LY77" i="9" s="1"/>
  <c r="LY76" i="9" s="1"/>
  <c r="LQ56" i="9"/>
  <c r="LQ77" i="9" s="1"/>
  <c r="LQ76" i="9" s="1"/>
  <c r="LI56" i="9"/>
  <c r="LI77" i="9" s="1"/>
  <c r="LI76" i="9" s="1"/>
  <c r="LA56" i="9"/>
  <c r="KS56" i="9"/>
  <c r="KK56" i="9"/>
  <c r="KK77" i="9" s="1"/>
  <c r="KK76" i="9" s="1"/>
  <c r="KC56" i="9"/>
  <c r="JU56" i="9"/>
  <c r="JM56" i="9"/>
  <c r="JM77" i="9" s="1"/>
  <c r="JM76" i="9" s="1"/>
  <c r="JE56" i="9"/>
  <c r="JE77" i="9" s="1"/>
  <c r="JE76" i="9" s="1"/>
  <c r="IW56" i="9"/>
  <c r="IW77" i="9" s="1"/>
  <c r="IW76" i="9" s="1"/>
  <c r="IO56" i="9"/>
  <c r="IG56" i="9"/>
  <c r="HY56" i="9"/>
  <c r="HQ56" i="9"/>
  <c r="HI56" i="9"/>
  <c r="HI77" i="9" s="1"/>
  <c r="HI76" i="9" s="1"/>
  <c r="HA56" i="9"/>
  <c r="GS56" i="9"/>
  <c r="GS77" i="9" s="1"/>
  <c r="GS76" i="9" s="1"/>
  <c r="GK56" i="9"/>
  <c r="GK77" i="9" s="1"/>
  <c r="GK76" i="9" s="1"/>
  <c r="GC56" i="9"/>
  <c r="FU56" i="9"/>
  <c r="FM56" i="9"/>
  <c r="FM77" i="9" s="1"/>
  <c r="FM76" i="9" s="1"/>
  <c r="FE56" i="9"/>
  <c r="EW56" i="9"/>
  <c r="EW77" i="9" s="1"/>
  <c r="EW76" i="9" s="1"/>
  <c r="EO56" i="9"/>
  <c r="EO77" i="9" s="1"/>
  <c r="EO76" i="9" s="1"/>
  <c r="EG56" i="9"/>
  <c r="EG77" i="9" s="1"/>
  <c r="EG76" i="9" s="1"/>
  <c r="DY56" i="9"/>
  <c r="DY77" i="9" s="1"/>
  <c r="DY76" i="9" s="1"/>
  <c r="DQ56" i="9"/>
  <c r="DI56" i="9"/>
  <c r="DA56" i="9"/>
  <c r="DA77" i="9" s="1"/>
  <c r="DA76" i="9" s="1"/>
  <c r="CS56" i="9"/>
  <c r="CK56" i="9"/>
  <c r="CK77" i="9" s="1"/>
  <c r="CK76" i="9" s="1"/>
  <c r="CC56" i="9"/>
  <c r="CC77" i="9" s="1"/>
  <c r="CC76" i="9" s="1"/>
  <c r="BU56" i="9"/>
  <c r="BU77" i="9" s="1"/>
  <c r="BU76" i="9" s="1"/>
  <c r="BM56" i="9"/>
  <c r="BM77" i="9" s="1"/>
  <c r="BM76" i="9" s="1"/>
  <c r="PH56" i="9"/>
  <c r="PH77" i="9" s="1"/>
  <c r="PH76" i="9" s="1"/>
  <c r="OZ56" i="9"/>
  <c r="OR56" i="9"/>
  <c r="OR77" i="9" s="1"/>
  <c r="OR76" i="9" s="1"/>
  <c r="OJ56" i="9"/>
  <c r="OB56" i="9"/>
  <c r="OB77" i="9" s="1"/>
  <c r="OB76" i="9" s="1"/>
  <c r="NT56" i="9"/>
  <c r="NT77" i="9" s="1"/>
  <c r="NT76" i="9" s="1"/>
  <c r="NL56" i="9"/>
  <c r="NL77" i="9" s="1"/>
  <c r="NL76" i="9" s="1"/>
  <c r="ND56" i="9"/>
  <c r="ND77" i="9" s="1"/>
  <c r="ND76" i="9" s="1"/>
  <c r="MV56" i="9"/>
  <c r="MV77" i="9" s="1"/>
  <c r="MV76" i="9" s="1"/>
  <c r="MN56" i="9"/>
  <c r="MF56" i="9"/>
  <c r="MF77" i="9" s="1"/>
  <c r="MF76" i="9" s="1"/>
  <c r="LX56" i="9"/>
  <c r="LP56" i="9"/>
  <c r="LH56" i="9"/>
  <c r="LH77" i="9" s="1"/>
  <c r="LH76" i="9" s="1"/>
  <c r="KZ56" i="9"/>
  <c r="KZ77" i="9" s="1"/>
  <c r="KZ76" i="9" s="1"/>
  <c r="KR56" i="9"/>
  <c r="KR77" i="9" s="1"/>
  <c r="KR76" i="9" s="1"/>
  <c r="KJ56" i="9"/>
  <c r="KJ77" i="9" s="1"/>
  <c r="KJ76" i="9" s="1"/>
  <c r="KB56" i="9"/>
  <c r="JT56" i="9"/>
  <c r="JL56" i="9"/>
  <c r="JD56" i="9"/>
  <c r="JD77" i="9" s="1"/>
  <c r="JD76" i="9" s="1"/>
  <c r="IV56" i="9"/>
  <c r="IV77" i="9" s="1"/>
  <c r="IV76" i="9" s="1"/>
  <c r="IN56" i="9"/>
  <c r="IN77" i="9" s="1"/>
  <c r="IN76" i="9" s="1"/>
  <c r="IF56" i="9"/>
  <c r="IF77" i="9" s="1"/>
  <c r="IF76" i="9" s="1"/>
  <c r="HX56" i="9"/>
  <c r="HX77" i="9" s="1"/>
  <c r="HX76" i="9" s="1"/>
  <c r="HP56" i="9"/>
  <c r="HH56" i="9"/>
  <c r="HH77" i="9" s="1"/>
  <c r="HH76" i="9" s="1"/>
  <c r="GZ56" i="9"/>
  <c r="GR56" i="9"/>
  <c r="GJ56" i="9"/>
  <c r="GB56" i="9"/>
  <c r="GB77" i="9" s="1"/>
  <c r="GB76" i="9" s="1"/>
  <c r="FT56" i="9"/>
  <c r="FT77" i="9" s="1"/>
  <c r="FT76" i="9" s="1"/>
  <c r="FL56" i="9"/>
  <c r="FL77" i="9" s="1"/>
  <c r="FL76" i="9" s="1"/>
  <c r="FD56" i="9"/>
  <c r="EV56" i="9"/>
  <c r="EV77" i="9" s="1"/>
  <c r="EV76" i="9" s="1"/>
  <c r="EN56" i="9"/>
  <c r="EF56" i="9"/>
  <c r="EF77" i="9" s="1"/>
  <c r="EF76" i="9" s="1"/>
  <c r="DX56" i="9"/>
  <c r="DX77" i="9" s="1"/>
  <c r="DX76" i="9" s="1"/>
  <c r="DP56" i="9"/>
  <c r="DP77" i="9" s="1"/>
  <c r="DP76" i="9" s="1"/>
  <c r="DH56" i="9"/>
  <c r="DH77" i="9" s="1"/>
  <c r="DH76" i="9" s="1"/>
  <c r="CZ56" i="9"/>
  <c r="CZ77" i="9" s="1"/>
  <c r="CZ76" i="9" s="1"/>
  <c r="CR56" i="9"/>
  <c r="CJ56" i="9"/>
  <c r="CJ77" i="9" s="1"/>
  <c r="CJ76" i="9" s="1"/>
  <c r="CB56" i="9"/>
  <c r="BT56" i="9"/>
  <c r="BT77" i="9" s="1"/>
  <c r="BT76" i="9" s="1"/>
  <c r="BL56" i="9"/>
  <c r="BL77" i="9" s="1"/>
  <c r="BL76" i="9" s="1"/>
  <c r="BD56" i="9"/>
  <c r="BD77" i="9" s="1"/>
  <c r="BD76" i="9" s="1"/>
  <c r="AV56" i="9"/>
  <c r="AV77" i="9" s="1"/>
  <c r="AV76" i="9" s="1"/>
  <c r="AN56" i="9"/>
  <c r="AN77" i="9" s="1"/>
  <c r="AN76" i="9" s="1"/>
  <c r="AF56" i="9"/>
  <c r="X56" i="9"/>
  <c r="P56" i="9"/>
  <c r="PG56" i="9"/>
  <c r="PG77" i="9" s="1"/>
  <c r="PG76" i="9" s="1"/>
  <c r="OY56" i="9"/>
  <c r="OY77" i="9" s="1"/>
  <c r="OY76" i="9" s="1"/>
  <c r="OQ56" i="9"/>
  <c r="OQ77" i="9" s="1"/>
  <c r="OQ76" i="9" s="1"/>
  <c r="OI56" i="9"/>
  <c r="OI77" i="9" s="1"/>
  <c r="OI76" i="9" s="1"/>
  <c r="OA56" i="9"/>
  <c r="OA77" i="9" s="1"/>
  <c r="OA76" i="9" s="1"/>
  <c r="NS56" i="9"/>
  <c r="NK56" i="9"/>
  <c r="NK77" i="9" s="1"/>
  <c r="NK76" i="9" s="1"/>
  <c r="NC56" i="9"/>
  <c r="MU56" i="9"/>
  <c r="MU77" i="9" s="1"/>
  <c r="MU76" i="9" s="1"/>
  <c r="MM56" i="9"/>
  <c r="MM77" i="9" s="1"/>
  <c r="MM76" i="9" s="1"/>
  <c r="ME56" i="9"/>
  <c r="ME77" i="9" s="1"/>
  <c r="ME76" i="9" s="1"/>
  <c r="LW56" i="9"/>
  <c r="LW77" i="9" s="1"/>
  <c r="LW76" i="9" s="1"/>
  <c r="LO56" i="9"/>
  <c r="LO77" i="9" s="1"/>
  <c r="LO76" i="9" s="1"/>
  <c r="LG56" i="9"/>
  <c r="LG77" i="9" s="1"/>
  <c r="LG76" i="9" s="1"/>
  <c r="KY56" i="9"/>
  <c r="KQ56" i="9"/>
  <c r="KQ77" i="9" s="1"/>
  <c r="KQ76" i="9" s="1"/>
  <c r="KI56" i="9"/>
  <c r="KI77" i="9" s="1"/>
  <c r="KI76" i="9" s="1"/>
  <c r="KA56" i="9"/>
  <c r="KA77" i="9" s="1"/>
  <c r="KA76" i="9" s="1"/>
  <c r="JS56" i="9"/>
  <c r="JK56" i="9"/>
  <c r="JK77" i="9" s="1"/>
  <c r="JK76" i="9" s="1"/>
  <c r="JC56" i="9"/>
  <c r="JC77" i="9" s="1"/>
  <c r="JC76" i="9" s="1"/>
  <c r="IU56" i="9"/>
  <c r="IU77" i="9" s="1"/>
  <c r="IU76" i="9" s="1"/>
  <c r="IM56" i="9"/>
  <c r="IM77" i="9" s="1"/>
  <c r="IM76" i="9" s="1"/>
  <c r="IE56" i="9"/>
  <c r="HW56" i="9"/>
  <c r="HW77" i="9" s="1"/>
  <c r="HW76" i="9" s="1"/>
  <c r="HO56" i="9"/>
  <c r="HO77" i="9" s="1"/>
  <c r="HO76" i="9" s="1"/>
  <c r="HG56" i="9"/>
  <c r="HG77" i="9" s="1"/>
  <c r="HG76" i="9" s="1"/>
  <c r="GY56" i="9"/>
  <c r="GQ56" i="9"/>
  <c r="GI56" i="9"/>
  <c r="GA56" i="9"/>
  <c r="GA77" i="9" s="1"/>
  <c r="GA76" i="9" s="1"/>
  <c r="FS56" i="9"/>
  <c r="FS77" i="9" s="1"/>
  <c r="FS76" i="9" s="1"/>
  <c r="FK56" i="9"/>
  <c r="FC56" i="9"/>
  <c r="EU56" i="9"/>
  <c r="EU77" i="9" s="1"/>
  <c r="EU76" i="9" s="1"/>
  <c r="EM56" i="9"/>
  <c r="EM77" i="9" s="1"/>
  <c r="EM76" i="9" s="1"/>
  <c r="EE56" i="9"/>
  <c r="DW56" i="9"/>
  <c r="DW77" i="9" s="1"/>
  <c r="DW76" i="9" s="1"/>
  <c r="DO56" i="9"/>
  <c r="DO77" i="9" s="1"/>
  <c r="DO76" i="9" s="1"/>
  <c r="DG56" i="9"/>
  <c r="CY56" i="9"/>
  <c r="CQ56" i="9"/>
  <c r="CQ77" i="9" s="1"/>
  <c r="CQ76" i="9" s="1"/>
  <c r="CI56" i="9"/>
  <c r="CI77" i="9" s="1"/>
  <c r="CI76" i="9" s="1"/>
  <c r="CA56" i="9"/>
  <c r="CA77" i="9" s="1"/>
  <c r="CA76" i="9" s="1"/>
  <c r="BS56" i="9"/>
  <c r="BK56" i="9"/>
  <c r="BK77" i="9" s="1"/>
  <c r="BK76" i="9" s="1"/>
  <c r="BC56" i="9"/>
  <c r="BC77" i="9" s="1"/>
  <c r="BC76" i="9" s="1"/>
  <c r="AU56" i="9"/>
  <c r="AU77" i="9" s="1"/>
  <c r="AU76" i="9" s="1"/>
  <c r="AM56" i="9"/>
  <c r="AM77" i="9" s="1"/>
  <c r="AM76" i="9" s="1"/>
  <c r="AE56" i="9"/>
  <c r="AE77" i="9" s="1"/>
  <c r="AE76" i="9" s="1"/>
  <c r="W56" i="9"/>
  <c r="W77" i="9" s="1"/>
  <c r="W76" i="9" s="1"/>
  <c r="O56" i="9"/>
  <c r="O77" i="9" s="1"/>
  <c r="O76" i="9" s="1"/>
  <c r="AO56" i="9"/>
  <c r="I56" i="9"/>
  <c r="I77" i="9" s="1"/>
  <c r="I76" i="9" s="1"/>
  <c r="I81" i="9" s="1"/>
  <c r="BZ56" i="9"/>
  <c r="BZ77" i="9" s="1"/>
  <c r="BZ76" i="9" s="1"/>
  <c r="AL56" i="9"/>
  <c r="AL77" i="9" s="1"/>
  <c r="AL76" i="9" s="1"/>
  <c r="BR56" i="9"/>
  <c r="BR77" i="9" s="1"/>
  <c r="BR76" i="9" s="1"/>
  <c r="AG56" i="9"/>
  <c r="BJ56" i="9"/>
  <c r="BJ77" i="9" s="1"/>
  <c r="BJ76" i="9" s="1"/>
  <c r="AD56" i="9"/>
  <c r="AD77" i="9" s="1"/>
  <c r="AD76" i="9" s="1"/>
  <c r="BE56" i="9"/>
  <c r="Y56" i="9"/>
  <c r="AW56" i="9"/>
  <c r="AW77" i="9" s="1"/>
  <c r="AW76" i="9" s="1"/>
  <c r="Q56" i="9"/>
  <c r="Q77" i="9" s="1"/>
  <c r="Q76" i="9" s="1"/>
  <c r="BB56" i="9"/>
  <c r="BB77" i="9" s="1"/>
  <c r="BB76" i="9" s="1"/>
  <c r="AT56" i="9"/>
  <c r="AT77" i="9" s="1"/>
  <c r="AT76" i="9" s="1"/>
  <c r="V56" i="9"/>
  <c r="V77" i="9" s="1"/>
  <c r="V76" i="9" s="1"/>
  <c r="N56" i="9"/>
  <c r="N77" i="9" s="1"/>
  <c r="N76" i="9" s="1"/>
  <c r="GR77" i="9"/>
  <c r="GR76" i="9" s="1"/>
  <c r="LP77" i="9"/>
  <c r="LP76" i="9" s="1"/>
  <c r="AG77" i="9"/>
  <c r="AG76" i="9" s="1"/>
  <c r="CS77" i="9"/>
  <c r="CS76" i="9" s="1"/>
  <c r="FE77" i="9"/>
  <c r="FE76" i="9" s="1"/>
  <c r="HQ77" i="9"/>
  <c r="HQ76" i="9" s="1"/>
  <c r="KC77" i="9"/>
  <c r="KC76" i="9" s="1"/>
  <c r="MO77" i="9"/>
  <c r="MO76" i="9" s="1"/>
  <c r="PA77" i="9"/>
  <c r="PA76" i="9" s="1"/>
  <c r="BF77" i="9"/>
  <c r="BF76" i="9" s="1"/>
  <c r="DR77" i="9"/>
  <c r="DR76" i="9" s="1"/>
  <c r="GD77" i="9"/>
  <c r="GD76" i="9" s="1"/>
  <c r="IP77" i="9"/>
  <c r="IP76" i="9" s="1"/>
  <c r="LB77" i="9"/>
  <c r="LB76" i="9" s="1"/>
  <c r="NN77" i="9"/>
  <c r="NN76" i="9" s="1"/>
  <c r="S77" i="9"/>
  <c r="S76" i="9" s="1"/>
  <c r="CE77" i="9"/>
  <c r="CE76" i="9" s="1"/>
  <c r="EQ77" i="9"/>
  <c r="EQ76" i="9" s="1"/>
  <c r="HC77" i="9"/>
  <c r="HC76" i="9" s="1"/>
  <c r="JO77" i="9"/>
  <c r="JO76" i="9" s="1"/>
  <c r="MA77" i="9"/>
  <c r="MA76" i="9" s="1"/>
  <c r="OM77" i="9"/>
  <c r="OM76" i="9" s="1"/>
  <c r="GY77" i="9"/>
  <c r="GY76" i="9" s="1"/>
  <c r="BH77" i="9"/>
  <c r="BH76" i="9" s="1"/>
  <c r="JR77" i="9"/>
  <c r="JR76" i="9" s="1"/>
  <c r="LF77" i="9"/>
  <c r="LF76" i="9" s="1"/>
  <c r="DF77" i="9"/>
  <c r="DF76" i="9" s="1"/>
  <c r="JS77" i="9"/>
  <c r="JS76" i="9" s="1"/>
  <c r="IE77" i="9"/>
  <c r="IE76" i="9" s="1"/>
  <c r="GQ77" i="9"/>
  <c r="GQ76" i="9" s="1"/>
  <c r="OF77" i="9"/>
  <c r="OF76" i="9" s="1"/>
  <c r="EJ77" i="9"/>
  <c r="EJ76" i="9" s="1"/>
  <c r="CV77" i="9"/>
  <c r="CV76" i="9" s="1"/>
  <c r="JJ77" i="9"/>
  <c r="JJ76" i="9" s="1"/>
  <c r="AC77" i="9"/>
  <c r="AC76" i="9" s="1"/>
  <c r="CO77" i="9"/>
  <c r="CO76" i="9" s="1"/>
  <c r="FA77" i="9"/>
  <c r="FA76" i="9" s="1"/>
  <c r="HM77" i="9"/>
  <c r="HM76" i="9" s="1"/>
  <c r="JY77" i="9"/>
  <c r="JY76" i="9" s="1"/>
  <c r="MK77" i="9"/>
  <c r="MK76" i="9" s="1"/>
  <c r="OW77" i="9"/>
  <c r="OW76" i="9" s="1"/>
  <c r="P77" i="9"/>
  <c r="P76" i="9" s="1"/>
  <c r="CB77" i="9"/>
  <c r="CB76" i="9" s="1"/>
  <c r="EN77" i="9"/>
  <c r="EN76" i="9" s="1"/>
  <c r="GZ77" i="9"/>
  <c r="GZ76" i="9" s="1"/>
  <c r="JL77" i="9"/>
  <c r="JL76" i="9" s="1"/>
  <c r="LX77" i="9"/>
  <c r="LX76" i="9" s="1"/>
  <c r="OJ77" i="9"/>
  <c r="OJ76" i="9" s="1"/>
  <c r="AO77" i="9"/>
  <c r="AO76" i="9" s="1"/>
  <c r="HY77" i="9"/>
  <c r="HY76" i="9" s="1"/>
  <c r="BN77" i="9"/>
  <c r="BN76" i="9" s="1"/>
  <c r="LJ77" i="9"/>
  <c r="LJ76" i="9" s="1"/>
  <c r="EY77" i="9"/>
  <c r="EY76" i="9" s="1"/>
  <c r="OU77" i="9"/>
  <c r="OU76" i="9" s="1"/>
  <c r="M71" i="9"/>
  <c r="M70" i="9" s="1"/>
  <c r="M43" i="9"/>
  <c r="N6" i="9"/>
  <c r="M7" i="9"/>
  <c r="M5" i="9"/>
  <c r="KH77" i="9"/>
  <c r="KH76" i="9" s="1"/>
  <c r="FJ77" i="9"/>
  <c r="FJ76" i="9" s="1"/>
  <c r="CX77" i="9"/>
  <c r="CX76" i="9" s="1"/>
  <c r="NS77" i="9"/>
  <c r="NS76" i="9" s="1"/>
  <c r="FK77" i="9"/>
  <c r="FK76" i="9" s="1"/>
  <c r="MJ77" i="9"/>
  <c r="MJ76" i="9" s="1"/>
  <c r="EB77" i="9"/>
  <c r="EB76" i="9" s="1"/>
  <c r="KP77" i="9"/>
  <c r="KP76" i="9" s="1"/>
  <c r="CN77" i="9"/>
  <c r="CN76" i="9" s="1"/>
  <c r="JB77" i="9"/>
  <c r="JB76" i="9" s="1"/>
  <c r="HN77" i="9"/>
  <c r="HN76" i="9" s="1"/>
  <c r="PL77" i="9"/>
  <c r="PL76" i="9" s="1"/>
  <c r="FC77" i="9"/>
  <c r="FC76" i="9" s="1"/>
  <c r="KF77" i="9"/>
  <c r="KF76" i="9" s="1"/>
  <c r="AK77" i="9"/>
  <c r="AK76" i="9" s="1"/>
  <c r="CW77" i="9"/>
  <c r="CW76" i="9" s="1"/>
  <c r="FI77" i="9"/>
  <c r="FI76" i="9" s="1"/>
  <c r="HU77" i="9"/>
  <c r="HU76" i="9" s="1"/>
  <c r="KG77" i="9"/>
  <c r="KG76" i="9" s="1"/>
  <c r="MS77" i="9"/>
  <c r="MS76" i="9" s="1"/>
  <c r="PE77" i="9"/>
  <c r="PE76" i="9" s="1"/>
  <c r="NR77" i="9"/>
  <c r="NR76" i="9" s="1"/>
  <c r="X77" i="9"/>
  <c r="X76" i="9" s="1"/>
  <c r="JT77" i="9"/>
  <c r="JT76" i="9" s="1"/>
  <c r="DI77" i="9"/>
  <c r="DI76" i="9" s="1"/>
  <c r="FU77" i="9"/>
  <c r="FU76" i="9" s="1"/>
  <c r="IG77" i="9"/>
  <c r="IG76" i="9" s="1"/>
  <c r="KS77" i="9"/>
  <c r="KS76" i="9" s="1"/>
  <c r="NE77" i="9"/>
  <c r="NE76" i="9" s="1"/>
  <c r="J77" i="9"/>
  <c r="J76" i="9" s="1"/>
  <c r="J81" i="9" s="1"/>
  <c r="BV77" i="9"/>
  <c r="BV76" i="9" s="1"/>
  <c r="EH77" i="9"/>
  <c r="EH76" i="9" s="1"/>
  <c r="GT77" i="9"/>
  <c r="GT76" i="9" s="1"/>
  <c r="JF77" i="9"/>
  <c r="JF76" i="9" s="1"/>
  <c r="LR77" i="9"/>
  <c r="LR76" i="9" s="1"/>
  <c r="OD77" i="9"/>
  <c r="OD76" i="9" s="1"/>
  <c r="AI77" i="9"/>
  <c r="AI76" i="9" s="1"/>
  <c r="CU77" i="9"/>
  <c r="CU76" i="9" s="1"/>
  <c r="FG77" i="9"/>
  <c r="FG76" i="9" s="1"/>
  <c r="HS77" i="9"/>
  <c r="HS76" i="9" s="1"/>
  <c r="KE77" i="9"/>
  <c r="KE76" i="9" s="1"/>
  <c r="MQ77" i="9"/>
  <c r="MQ76" i="9" s="1"/>
  <c r="PC77" i="9"/>
  <c r="PC76" i="9" s="1"/>
  <c r="K73" i="9"/>
  <c r="K72" i="9" s="1"/>
  <c r="L9" i="9"/>
  <c r="L4" i="9"/>
  <c r="HV77" i="9"/>
  <c r="HV76" i="9" s="1"/>
  <c r="GF77" i="9"/>
  <c r="GF76" i="9" s="1"/>
  <c r="GH77" i="9"/>
  <c r="GH76" i="9" s="1"/>
  <c r="DG77" i="9"/>
  <c r="DG76" i="9" s="1"/>
  <c r="BS77" i="9"/>
  <c r="BS76" i="9" s="1"/>
  <c r="L77" i="9"/>
  <c r="L76" i="9" s="1"/>
  <c r="NC77" i="9"/>
  <c r="NC76" i="9" s="1"/>
  <c r="EL77" i="9"/>
  <c r="EL76" i="9" s="1"/>
  <c r="KY77" i="9"/>
  <c r="KY76" i="9" s="1"/>
  <c r="DE77" i="9"/>
  <c r="DE76" i="9" s="1"/>
  <c r="IC77" i="9"/>
  <c r="IC76" i="9" s="1"/>
  <c r="LN77" i="9"/>
  <c r="LN76" i="9" s="1"/>
  <c r="NZ77" i="9"/>
  <c r="NZ76" i="9" s="1"/>
  <c r="AF77" i="9"/>
  <c r="AF76" i="9" s="1"/>
  <c r="CR77" i="9"/>
  <c r="CR76" i="9" s="1"/>
  <c r="FD77" i="9"/>
  <c r="FD76" i="9" s="1"/>
  <c r="HP77" i="9"/>
  <c r="HP76" i="9" s="1"/>
  <c r="KB77" i="9"/>
  <c r="KB76" i="9" s="1"/>
  <c r="MN77" i="9"/>
  <c r="MN76" i="9" s="1"/>
  <c r="OZ77" i="9"/>
  <c r="OZ76" i="9" s="1"/>
  <c r="BE77" i="9"/>
  <c r="BE76" i="9" s="1"/>
  <c r="DQ77" i="9"/>
  <c r="DQ76" i="9" s="1"/>
  <c r="GC77" i="9"/>
  <c r="GC76" i="9" s="1"/>
  <c r="IO77" i="9"/>
  <c r="IO76" i="9" s="1"/>
  <c r="LA77" i="9"/>
  <c r="LA76" i="9" s="1"/>
  <c r="NM77" i="9"/>
  <c r="NM76" i="9" s="1"/>
  <c r="R77" i="9"/>
  <c r="R76" i="9" s="1"/>
  <c r="CD77" i="9"/>
  <c r="CD76" i="9" s="1"/>
  <c r="EP77" i="9"/>
  <c r="EP76" i="9" s="1"/>
  <c r="HB77" i="9"/>
  <c r="HB76" i="9" s="1"/>
  <c r="JN77" i="9"/>
  <c r="JN76" i="9" s="1"/>
  <c r="LZ77" i="9"/>
  <c r="LZ76" i="9" s="1"/>
  <c r="OL77" i="9"/>
  <c r="OL76" i="9" s="1"/>
  <c r="AQ77" i="9"/>
  <c r="AQ76" i="9" s="1"/>
  <c r="DC77" i="9"/>
  <c r="DC76" i="9" s="1"/>
  <c r="FO77" i="9"/>
  <c r="FO76" i="9" s="1"/>
  <c r="IA77" i="9"/>
  <c r="IA76" i="9" s="1"/>
  <c r="KM77" i="9"/>
  <c r="KM76" i="9" s="1"/>
  <c r="MY77" i="9"/>
  <c r="MY76" i="9" s="1"/>
  <c r="PK77" i="9"/>
  <c r="PK76" i="9" s="1"/>
  <c r="PL206" i="8"/>
  <c r="PL41" i="8" s="1"/>
  <c r="PD206" i="8"/>
  <c r="PD41" i="8" s="1"/>
  <c r="OV206" i="8"/>
  <c r="OV41" i="8" s="1"/>
  <c r="ON206" i="8"/>
  <c r="ON41" i="8" s="1"/>
  <c r="OF206" i="8"/>
  <c r="OF41" i="8" s="1"/>
  <c r="NX206" i="8"/>
  <c r="NX41" i="8" s="1"/>
  <c r="NP206" i="8"/>
  <c r="NP41" i="8" s="1"/>
  <c r="NH206" i="8"/>
  <c r="NH41" i="8" s="1"/>
  <c r="MZ206" i="8"/>
  <c r="MZ41" i="8" s="1"/>
  <c r="MR206" i="8"/>
  <c r="MR41" i="8" s="1"/>
  <c r="MJ206" i="8"/>
  <c r="MJ41" i="8" s="1"/>
  <c r="MB206" i="8"/>
  <c r="MB41" i="8" s="1"/>
  <c r="LT206" i="8"/>
  <c r="LT41" i="8" s="1"/>
  <c r="LL206" i="8"/>
  <c r="LL41" i="8" s="1"/>
  <c r="LD206" i="8"/>
  <c r="LD41" i="8" s="1"/>
  <c r="KV206" i="8"/>
  <c r="KV41" i="8" s="1"/>
  <c r="KN206" i="8"/>
  <c r="KN41" i="8" s="1"/>
  <c r="KF206" i="8"/>
  <c r="KF41" i="8" s="1"/>
  <c r="JX206" i="8"/>
  <c r="JX41" i="8" s="1"/>
  <c r="JP206" i="8"/>
  <c r="JP41" i="8" s="1"/>
  <c r="JH206" i="8"/>
  <c r="JH41" i="8" s="1"/>
  <c r="IZ206" i="8"/>
  <c r="IZ41" i="8" s="1"/>
  <c r="IR206" i="8"/>
  <c r="IR41" i="8" s="1"/>
  <c r="IJ206" i="8"/>
  <c r="IJ41" i="8" s="1"/>
  <c r="IB206" i="8"/>
  <c r="IB41" i="8" s="1"/>
  <c r="HT206" i="8"/>
  <c r="HT41" i="8" s="1"/>
  <c r="HL206" i="8"/>
  <c r="HL41" i="8" s="1"/>
  <c r="HD206" i="8"/>
  <c r="HD41" i="8" s="1"/>
  <c r="GV206" i="8"/>
  <c r="GV41" i="8" s="1"/>
  <c r="GN206" i="8"/>
  <c r="GN41" i="8" s="1"/>
  <c r="GF206" i="8"/>
  <c r="GF41" i="8" s="1"/>
  <c r="FX206" i="8"/>
  <c r="FX41" i="8" s="1"/>
  <c r="FP206" i="8"/>
  <c r="FP41" i="8" s="1"/>
  <c r="FH206" i="8"/>
  <c r="FH41" i="8" s="1"/>
  <c r="EZ206" i="8"/>
  <c r="EZ41" i="8" s="1"/>
  <c r="ER206" i="8"/>
  <c r="ER41" i="8" s="1"/>
  <c r="EJ206" i="8"/>
  <c r="EJ41" i="8" s="1"/>
  <c r="PK206" i="8"/>
  <c r="PK41" i="8" s="1"/>
  <c r="PC206" i="8"/>
  <c r="PC41" i="8" s="1"/>
  <c r="OU206" i="8"/>
  <c r="OU41" i="8" s="1"/>
  <c r="OM206" i="8"/>
  <c r="OM41" i="8" s="1"/>
  <c r="OE206" i="8"/>
  <c r="OE41" i="8" s="1"/>
  <c r="NW206" i="8"/>
  <c r="NW41" i="8" s="1"/>
  <c r="NO206" i="8"/>
  <c r="NO41" i="8" s="1"/>
  <c r="NG206" i="8"/>
  <c r="NG41" i="8" s="1"/>
  <c r="MY206" i="8"/>
  <c r="MY41" i="8" s="1"/>
  <c r="MQ206" i="8"/>
  <c r="MQ41" i="8" s="1"/>
  <c r="MI206" i="8"/>
  <c r="MI41" i="8" s="1"/>
  <c r="MA206" i="8"/>
  <c r="MA41" i="8" s="1"/>
  <c r="LS206" i="8"/>
  <c r="LS41" i="8" s="1"/>
  <c r="LK206" i="8"/>
  <c r="LK41" i="8" s="1"/>
  <c r="LC206" i="8"/>
  <c r="LC41" i="8" s="1"/>
  <c r="KU206" i="8"/>
  <c r="KU41" i="8" s="1"/>
  <c r="KM206" i="8"/>
  <c r="KM41" i="8" s="1"/>
  <c r="KE206" i="8"/>
  <c r="KE41" i="8" s="1"/>
  <c r="JW206" i="8"/>
  <c r="JW41" i="8" s="1"/>
  <c r="JO206" i="8"/>
  <c r="JO41" i="8" s="1"/>
  <c r="JG206" i="8"/>
  <c r="JG41" i="8" s="1"/>
  <c r="IY206" i="8"/>
  <c r="IY41" i="8" s="1"/>
  <c r="IQ206" i="8"/>
  <c r="IQ41" i="8" s="1"/>
  <c r="II206" i="8"/>
  <c r="II41" i="8" s="1"/>
  <c r="IA206" i="8"/>
  <c r="IA41" i="8" s="1"/>
  <c r="HS206" i="8"/>
  <c r="HS41" i="8" s="1"/>
  <c r="HK206" i="8"/>
  <c r="HK41" i="8" s="1"/>
  <c r="HC206" i="8"/>
  <c r="HC41" i="8" s="1"/>
  <c r="GU206" i="8"/>
  <c r="GU41" i="8" s="1"/>
  <c r="GM206" i="8"/>
  <c r="GM41" i="8" s="1"/>
  <c r="GE206" i="8"/>
  <c r="GE41" i="8" s="1"/>
  <c r="FW206" i="8"/>
  <c r="FW41" i="8" s="1"/>
  <c r="FO206" i="8"/>
  <c r="FO41" i="8" s="1"/>
  <c r="FG206" i="8"/>
  <c r="FG41" i="8" s="1"/>
  <c r="EY206" i="8"/>
  <c r="EY41" i="8" s="1"/>
  <c r="EQ206" i="8"/>
  <c r="EQ41" i="8" s="1"/>
  <c r="PJ206" i="8"/>
  <c r="PJ41" i="8" s="1"/>
  <c r="PB206" i="8"/>
  <c r="PB41" i="8" s="1"/>
  <c r="OT206" i="8"/>
  <c r="OT41" i="8" s="1"/>
  <c r="OL206" i="8"/>
  <c r="OL41" i="8" s="1"/>
  <c r="OD206" i="8"/>
  <c r="OD41" i="8" s="1"/>
  <c r="NV206" i="8"/>
  <c r="NV41" i="8" s="1"/>
  <c r="NN206" i="8"/>
  <c r="NN41" i="8" s="1"/>
  <c r="NF206" i="8"/>
  <c r="NF41" i="8" s="1"/>
  <c r="MX206" i="8"/>
  <c r="MX41" i="8" s="1"/>
  <c r="MP206" i="8"/>
  <c r="MP41" i="8" s="1"/>
  <c r="MH206" i="8"/>
  <c r="MH41" i="8" s="1"/>
  <c r="LZ206" i="8"/>
  <c r="LZ41" i="8" s="1"/>
  <c r="LR206" i="8"/>
  <c r="LR41" i="8" s="1"/>
  <c r="LJ206" i="8"/>
  <c r="LJ41" i="8" s="1"/>
  <c r="LB206" i="8"/>
  <c r="LB41" i="8" s="1"/>
  <c r="KT206" i="8"/>
  <c r="KT41" i="8" s="1"/>
  <c r="KL206" i="8"/>
  <c r="KL41" i="8" s="1"/>
  <c r="KD206" i="8"/>
  <c r="KD41" i="8" s="1"/>
  <c r="JV206" i="8"/>
  <c r="JV41" i="8" s="1"/>
  <c r="JN206" i="8"/>
  <c r="JN41" i="8" s="1"/>
  <c r="JF206" i="8"/>
  <c r="JF41" i="8" s="1"/>
  <c r="IX206" i="8"/>
  <c r="IX41" i="8" s="1"/>
  <c r="IP206" i="8"/>
  <c r="IP41" i="8" s="1"/>
  <c r="IH206" i="8"/>
  <c r="IH41" i="8" s="1"/>
  <c r="HZ206" i="8"/>
  <c r="HZ41" i="8" s="1"/>
  <c r="HR206" i="8"/>
  <c r="HR41" i="8" s="1"/>
  <c r="HJ206" i="8"/>
  <c r="HJ41" i="8" s="1"/>
  <c r="HB206" i="8"/>
  <c r="HB41" i="8" s="1"/>
  <c r="GT206" i="8"/>
  <c r="GT41" i="8" s="1"/>
  <c r="GL206" i="8"/>
  <c r="GL41" i="8" s="1"/>
  <c r="GD206" i="8"/>
  <c r="GD41" i="8" s="1"/>
  <c r="FV206" i="8"/>
  <c r="FV41" i="8" s="1"/>
  <c r="FN206" i="8"/>
  <c r="FN41" i="8" s="1"/>
  <c r="FF206" i="8"/>
  <c r="FF41" i="8" s="1"/>
  <c r="EX206" i="8"/>
  <c r="EX41" i="8" s="1"/>
  <c r="EP206" i="8"/>
  <c r="EP41" i="8" s="1"/>
  <c r="EH206" i="8"/>
  <c r="EH41" i="8" s="1"/>
  <c r="DZ206" i="8"/>
  <c r="DZ41" i="8" s="1"/>
  <c r="DR206" i="8"/>
  <c r="DR41" i="8" s="1"/>
  <c r="PI206" i="8"/>
  <c r="PI41" i="8" s="1"/>
  <c r="PA206" i="8"/>
  <c r="PA41" i="8" s="1"/>
  <c r="OS206" i="8"/>
  <c r="OS41" i="8" s="1"/>
  <c r="OK206" i="8"/>
  <c r="OK41" i="8" s="1"/>
  <c r="OC206" i="8"/>
  <c r="OC41" i="8" s="1"/>
  <c r="NU206" i="8"/>
  <c r="NU41" i="8" s="1"/>
  <c r="NM206" i="8"/>
  <c r="NM41" i="8" s="1"/>
  <c r="NE206" i="8"/>
  <c r="NE41" i="8" s="1"/>
  <c r="MW206" i="8"/>
  <c r="MW41" i="8" s="1"/>
  <c r="MO206" i="8"/>
  <c r="MO41" i="8" s="1"/>
  <c r="MG206" i="8"/>
  <c r="MG41" i="8" s="1"/>
  <c r="LY206" i="8"/>
  <c r="LY41" i="8" s="1"/>
  <c r="LQ206" i="8"/>
  <c r="LQ41" i="8" s="1"/>
  <c r="LI206" i="8"/>
  <c r="LI41" i="8" s="1"/>
  <c r="LA206" i="8"/>
  <c r="LA41" i="8" s="1"/>
  <c r="KS206" i="8"/>
  <c r="KS41" i="8" s="1"/>
  <c r="KK206" i="8"/>
  <c r="KK41" i="8" s="1"/>
  <c r="KC206" i="8"/>
  <c r="KC41" i="8" s="1"/>
  <c r="JU206" i="8"/>
  <c r="JU41" i="8" s="1"/>
  <c r="JM206" i="8"/>
  <c r="JM41" i="8" s="1"/>
  <c r="JE206" i="8"/>
  <c r="JE41" i="8" s="1"/>
  <c r="IW206" i="8"/>
  <c r="IW41" i="8" s="1"/>
  <c r="IO206" i="8"/>
  <c r="IO41" i="8" s="1"/>
  <c r="IG206" i="8"/>
  <c r="IG41" i="8" s="1"/>
  <c r="HY206" i="8"/>
  <c r="HY41" i="8" s="1"/>
  <c r="HQ206" i="8"/>
  <c r="HQ41" i="8" s="1"/>
  <c r="HI206" i="8"/>
  <c r="HI41" i="8" s="1"/>
  <c r="HA206" i="8"/>
  <c r="HA41" i="8" s="1"/>
  <c r="GS206" i="8"/>
  <c r="GS41" i="8" s="1"/>
  <c r="GK206" i="8"/>
  <c r="GK41" i="8" s="1"/>
  <c r="GC206" i="8"/>
  <c r="GC41" i="8" s="1"/>
  <c r="FU206" i="8"/>
  <c r="FU41" i="8" s="1"/>
  <c r="FM206" i="8"/>
  <c r="FM41" i="8" s="1"/>
  <c r="FE206" i="8"/>
  <c r="FE41" i="8" s="1"/>
  <c r="EW206" i="8"/>
  <c r="EW41" i="8" s="1"/>
  <c r="EO206" i="8"/>
  <c r="EO41" i="8" s="1"/>
  <c r="EG206" i="8"/>
  <c r="EG41" i="8" s="1"/>
  <c r="DY206" i="8"/>
  <c r="DY41" i="8" s="1"/>
  <c r="DQ206" i="8"/>
  <c r="DQ41" i="8" s="1"/>
  <c r="DI206" i="8"/>
  <c r="DI41" i="8" s="1"/>
  <c r="PH206" i="8"/>
  <c r="PH41" i="8" s="1"/>
  <c r="PG206" i="8"/>
  <c r="PG41" i="8" s="1"/>
  <c r="OY206" i="8"/>
  <c r="OY41" i="8" s="1"/>
  <c r="OQ206" i="8"/>
  <c r="OQ41" i="8" s="1"/>
  <c r="OI206" i="8"/>
  <c r="OI41" i="8" s="1"/>
  <c r="OA206" i="8"/>
  <c r="OA41" i="8" s="1"/>
  <c r="NS206" i="8"/>
  <c r="NS41" i="8" s="1"/>
  <c r="NK206" i="8"/>
  <c r="NK41" i="8" s="1"/>
  <c r="NC206" i="8"/>
  <c r="NC41" i="8" s="1"/>
  <c r="MU206" i="8"/>
  <c r="MU41" i="8" s="1"/>
  <c r="MM206" i="8"/>
  <c r="MM41" i="8" s="1"/>
  <c r="ME206" i="8"/>
  <c r="ME41" i="8" s="1"/>
  <c r="LW206" i="8"/>
  <c r="LW41" i="8" s="1"/>
  <c r="LO206" i="8"/>
  <c r="LO41" i="8" s="1"/>
  <c r="LG206" i="8"/>
  <c r="LG41" i="8" s="1"/>
  <c r="KY206" i="8"/>
  <c r="KY41" i="8" s="1"/>
  <c r="KQ206" i="8"/>
  <c r="KQ41" i="8" s="1"/>
  <c r="KI206" i="8"/>
  <c r="KI41" i="8" s="1"/>
  <c r="KA206" i="8"/>
  <c r="KA41" i="8" s="1"/>
  <c r="JS206" i="8"/>
  <c r="JS41" i="8" s="1"/>
  <c r="JK206" i="8"/>
  <c r="JK41" i="8" s="1"/>
  <c r="JC206" i="8"/>
  <c r="JC41" i="8" s="1"/>
  <c r="IU206" i="8"/>
  <c r="IU41" i="8" s="1"/>
  <c r="IM206" i="8"/>
  <c r="IM41" i="8" s="1"/>
  <c r="IE206" i="8"/>
  <c r="IE41" i="8" s="1"/>
  <c r="HW206" i="8"/>
  <c r="HW41" i="8" s="1"/>
  <c r="HO206" i="8"/>
  <c r="HO41" i="8" s="1"/>
  <c r="HG206" i="8"/>
  <c r="HG41" i="8" s="1"/>
  <c r="GY206" i="8"/>
  <c r="GY41" i="8" s="1"/>
  <c r="GQ206" i="8"/>
  <c r="GQ41" i="8" s="1"/>
  <c r="GI206" i="8"/>
  <c r="GI41" i="8" s="1"/>
  <c r="GA206" i="8"/>
  <c r="GA41" i="8" s="1"/>
  <c r="PF206" i="8"/>
  <c r="PF41" i="8" s="1"/>
  <c r="OX206" i="8"/>
  <c r="OX41" i="8" s="1"/>
  <c r="OP206" i="8"/>
  <c r="OP41" i="8" s="1"/>
  <c r="OH206" i="8"/>
  <c r="OH41" i="8" s="1"/>
  <c r="NZ206" i="8"/>
  <c r="NZ41" i="8" s="1"/>
  <c r="NR206" i="8"/>
  <c r="NR41" i="8" s="1"/>
  <c r="NJ206" i="8"/>
  <c r="NJ41" i="8" s="1"/>
  <c r="NB206" i="8"/>
  <c r="NB41" i="8" s="1"/>
  <c r="MT206" i="8"/>
  <c r="MT41" i="8" s="1"/>
  <c r="ML206" i="8"/>
  <c r="ML41" i="8" s="1"/>
  <c r="MD206" i="8"/>
  <c r="MD41" i="8" s="1"/>
  <c r="LV206" i="8"/>
  <c r="LV41" i="8" s="1"/>
  <c r="LN206" i="8"/>
  <c r="LN41" i="8" s="1"/>
  <c r="LF206" i="8"/>
  <c r="LF41" i="8" s="1"/>
  <c r="KX206" i="8"/>
  <c r="KX41" i="8" s="1"/>
  <c r="KP206" i="8"/>
  <c r="KP41" i="8" s="1"/>
  <c r="KH206" i="8"/>
  <c r="KH41" i="8" s="1"/>
  <c r="JZ206" i="8"/>
  <c r="JZ41" i="8" s="1"/>
  <c r="JR206" i="8"/>
  <c r="JR41" i="8" s="1"/>
  <c r="JJ206" i="8"/>
  <c r="JJ41" i="8" s="1"/>
  <c r="JB206" i="8"/>
  <c r="JB41" i="8" s="1"/>
  <c r="IT206" i="8"/>
  <c r="IT41" i="8" s="1"/>
  <c r="IL206" i="8"/>
  <c r="IL41" i="8" s="1"/>
  <c r="ID206" i="8"/>
  <c r="ID41" i="8" s="1"/>
  <c r="HV206" i="8"/>
  <c r="HV41" i="8" s="1"/>
  <c r="HN206" i="8"/>
  <c r="HN41" i="8" s="1"/>
  <c r="HF206" i="8"/>
  <c r="HF41" i="8" s="1"/>
  <c r="GX206" i="8"/>
  <c r="GX41" i="8" s="1"/>
  <c r="GP206" i="8"/>
  <c r="GP41" i="8" s="1"/>
  <c r="GH206" i="8"/>
  <c r="GH41" i="8" s="1"/>
  <c r="FZ206" i="8"/>
  <c r="FZ41" i="8" s="1"/>
  <c r="FR206" i="8"/>
  <c r="FR41" i="8" s="1"/>
  <c r="OJ206" i="8"/>
  <c r="OJ41" i="8" s="1"/>
  <c r="ND206" i="8"/>
  <c r="ND41" i="8" s="1"/>
  <c r="LX206" i="8"/>
  <c r="LX41" i="8" s="1"/>
  <c r="KR206" i="8"/>
  <c r="KR41" i="8" s="1"/>
  <c r="JL206" i="8"/>
  <c r="JL41" i="8" s="1"/>
  <c r="IF206" i="8"/>
  <c r="IF41" i="8" s="1"/>
  <c r="GZ206" i="8"/>
  <c r="GZ41" i="8" s="1"/>
  <c r="FT206" i="8"/>
  <c r="FT41" i="8" s="1"/>
  <c r="FC206" i="8"/>
  <c r="FC41" i="8" s="1"/>
  <c r="EM206" i="8"/>
  <c r="EM41" i="8" s="1"/>
  <c r="EB206" i="8"/>
  <c r="EB41" i="8" s="1"/>
  <c r="DP206" i="8"/>
  <c r="DP41" i="8" s="1"/>
  <c r="DG206" i="8"/>
  <c r="DG41" i="8" s="1"/>
  <c r="CY206" i="8"/>
  <c r="CY41" i="8" s="1"/>
  <c r="CQ206" i="8"/>
  <c r="CQ41" i="8" s="1"/>
  <c r="CI206" i="8"/>
  <c r="CI41" i="8" s="1"/>
  <c r="CA206" i="8"/>
  <c r="CA41" i="8" s="1"/>
  <c r="BS206" i="8"/>
  <c r="BS41" i="8" s="1"/>
  <c r="BK206" i="8"/>
  <c r="BK41" i="8" s="1"/>
  <c r="BC206" i="8"/>
  <c r="BC41" i="8" s="1"/>
  <c r="AU206" i="8"/>
  <c r="AU41" i="8" s="1"/>
  <c r="AM206" i="8"/>
  <c r="AE206" i="8"/>
  <c r="W206" i="8"/>
  <c r="O206" i="8"/>
  <c r="OG206" i="8"/>
  <c r="OG41" i="8" s="1"/>
  <c r="NA206" i="8"/>
  <c r="NA41" i="8" s="1"/>
  <c r="LU206" i="8"/>
  <c r="LU41" i="8" s="1"/>
  <c r="KO206" i="8"/>
  <c r="KO41" i="8" s="1"/>
  <c r="JI206" i="8"/>
  <c r="JI41" i="8" s="1"/>
  <c r="IC206" i="8"/>
  <c r="IC41" i="8" s="1"/>
  <c r="GW206" i="8"/>
  <c r="GW41" i="8" s="1"/>
  <c r="FS206" i="8"/>
  <c r="FS41" i="8" s="1"/>
  <c r="FB206" i="8"/>
  <c r="FB41" i="8" s="1"/>
  <c r="EL206" i="8"/>
  <c r="EL41" i="8" s="1"/>
  <c r="EA206" i="8"/>
  <c r="EA41" i="8" s="1"/>
  <c r="DO206" i="8"/>
  <c r="DO41" i="8" s="1"/>
  <c r="DF206" i="8"/>
  <c r="DF41" i="8" s="1"/>
  <c r="CX206" i="8"/>
  <c r="CX41" i="8" s="1"/>
  <c r="CP206" i="8"/>
  <c r="CP41" i="8" s="1"/>
  <c r="CH206" i="8"/>
  <c r="CH41" i="8" s="1"/>
  <c r="BZ206" i="8"/>
  <c r="BZ41" i="8" s="1"/>
  <c r="BR206" i="8"/>
  <c r="BR41" i="8" s="1"/>
  <c r="BJ206" i="8"/>
  <c r="BJ41" i="8" s="1"/>
  <c r="BB206" i="8"/>
  <c r="BB41" i="8" s="1"/>
  <c r="AT206" i="8"/>
  <c r="AT41" i="8" s="1"/>
  <c r="AL206" i="8"/>
  <c r="AD206" i="8"/>
  <c r="V206" i="8"/>
  <c r="N206" i="8"/>
  <c r="OB206" i="8"/>
  <c r="OB41" i="8" s="1"/>
  <c r="MV206" i="8"/>
  <c r="MV41" i="8" s="1"/>
  <c r="LP206" i="8"/>
  <c r="LP41" i="8" s="1"/>
  <c r="KJ206" i="8"/>
  <c r="KJ41" i="8" s="1"/>
  <c r="JD206" i="8"/>
  <c r="JD41" i="8" s="1"/>
  <c r="HX206" i="8"/>
  <c r="HX41" i="8" s="1"/>
  <c r="GR206" i="8"/>
  <c r="GR41" i="8" s="1"/>
  <c r="FQ206" i="8"/>
  <c r="FQ41" i="8" s="1"/>
  <c r="FA206" i="8"/>
  <c r="FA41" i="8" s="1"/>
  <c r="EK206" i="8"/>
  <c r="EK41" i="8" s="1"/>
  <c r="DX206" i="8"/>
  <c r="DX41" i="8" s="1"/>
  <c r="DN206" i="8"/>
  <c r="DN41" i="8" s="1"/>
  <c r="DE206" i="8"/>
  <c r="DE41" i="8" s="1"/>
  <c r="CW206" i="8"/>
  <c r="CW41" i="8" s="1"/>
  <c r="CO206" i="8"/>
  <c r="CO41" i="8" s="1"/>
  <c r="CG206" i="8"/>
  <c r="CG41" i="8" s="1"/>
  <c r="BY206" i="8"/>
  <c r="BY41" i="8" s="1"/>
  <c r="BQ206" i="8"/>
  <c r="BQ41" i="8" s="1"/>
  <c r="BI206" i="8"/>
  <c r="BI41" i="8" s="1"/>
  <c r="BA206" i="8"/>
  <c r="BA41" i="8" s="1"/>
  <c r="AS206" i="8"/>
  <c r="AS41" i="8" s="1"/>
  <c r="AK206" i="8"/>
  <c r="AC206" i="8"/>
  <c r="U206" i="8"/>
  <c r="M206" i="8"/>
  <c r="PE206" i="8"/>
  <c r="PE41" i="8" s="1"/>
  <c r="NY206" i="8"/>
  <c r="NY41" i="8" s="1"/>
  <c r="MS206" i="8"/>
  <c r="MS41" i="8" s="1"/>
  <c r="LM206" i="8"/>
  <c r="LM41" i="8" s="1"/>
  <c r="KG206" i="8"/>
  <c r="KG41" i="8" s="1"/>
  <c r="JA206" i="8"/>
  <c r="JA41" i="8" s="1"/>
  <c r="HU206" i="8"/>
  <c r="HU41" i="8" s="1"/>
  <c r="GO206" i="8"/>
  <c r="GO41" i="8" s="1"/>
  <c r="FL206" i="8"/>
  <c r="FL41" i="8" s="1"/>
  <c r="EV206" i="8"/>
  <c r="EV41" i="8" s="1"/>
  <c r="EI206" i="8"/>
  <c r="EI41" i="8" s="1"/>
  <c r="DW206" i="8"/>
  <c r="DW41" i="8" s="1"/>
  <c r="DM206" i="8"/>
  <c r="DM41" i="8" s="1"/>
  <c r="DD206" i="8"/>
  <c r="DD41" i="8" s="1"/>
  <c r="CV206" i="8"/>
  <c r="CV41" i="8" s="1"/>
  <c r="CN206" i="8"/>
  <c r="CN41" i="8" s="1"/>
  <c r="CF206" i="8"/>
  <c r="CF41" i="8" s="1"/>
  <c r="BX206" i="8"/>
  <c r="BX41" i="8" s="1"/>
  <c r="BP206" i="8"/>
  <c r="BP41" i="8" s="1"/>
  <c r="BH206" i="8"/>
  <c r="BH41" i="8" s="1"/>
  <c r="AZ206" i="8"/>
  <c r="AZ41" i="8" s="1"/>
  <c r="AR206" i="8"/>
  <c r="AR41" i="8" s="1"/>
  <c r="AJ206" i="8"/>
  <c r="AB206" i="8"/>
  <c r="T206" i="8"/>
  <c r="L206" i="8"/>
  <c r="OZ206" i="8"/>
  <c r="OZ41" i="8" s="1"/>
  <c r="NT206" i="8"/>
  <c r="NT41" i="8" s="1"/>
  <c r="MN206" i="8"/>
  <c r="MN41" i="8" s="1"/>
  <c r="LH206" i="8"/>
  <c r="LH41" i="8" s="1"/>
  <c r="KB206" i="8"/>
  <c r="KB41" i="8" s="1"/>
  <c r="IV206" i="8"/>
  <c r="IV41" i="8" s="1"/>
  <c r="HP206" i="8"/>
  <c r="HP41" i="8" s="1"/>
  <c r="GJ206" i="8"/>
  <c r="GJ41" i="8" s="1"/>
  <c r="FK206" i="8"/>
  <c r="FK41" i="8" s="1"/>
  <c r="EU206" i="8"/>
  <c r="EU41" i="8" s="1"/>
  <c r="EF206" i="8"/>
  <c r="EF41" i="8" s="1"/>
  <c r="DV206" i="8"/>
  <c r="DV41" i="8" s="1"/>
  <c r="DL206" i="8"/>
  <c r="DL41" i="8" s="1"/>
  <c r="DC206" i="8"/>
  <c r="DC41" i="8" s="1"/>
  <c r="CU206" i="8"/>
  <c r="CU41" i="8" s="1"/>
  <c r="CM206" i="8"/>
  <c r="CM41" i="8" s="1"/>
  <c r="CE206" i="8"/>
  <c r="CE41" i="8" s="1"/>
  <c r="BW206" i="8"/>
  <c r="BW41" i="8" s="1"/>
  <c r="BO206" i="8"/>
  <c r="BO41" i="8" s="1"/>
  <c r="BG206" i="8"/>
  <c r="BG41" i="8" s="1"/>
  <c r="AY206" i="8"/>
  <c r="AY41" i="8" s="1"/>
  <c r="AQ206" i="8"/>
  <c r="AQ41" i="8" s="1"/>
  <c r="AI206" i="8"/>
  <c r="AA206" i="8"/>
  <c r="S206" i="8"/>
  <c r="K206" i="8"/>
  <c r="OW206" i="8"/>
  <c r="OW41" i="8" s="1"/>
  <c r="NQ206" i="8"/>
  <c r="NQ41" i="8" s="1"/>
  <c r="MK206" i="8"/>
  <c r="MK41" i="8" s="1"/>
  <c r="LE206" i="8"/>
  <c r="LE41" i="8" s="1"/>
  <c r="JY206" i="8"/>
  <c r="JY41" i="8" s="1"/>
  <c r="IS206" i="8"/>
  <c r="IS41" i="8" s="1"/>
  <c r="HM206" i="8"/>
  <c r="HM41" i="8" s="1"/>
  <c r="GG206" i="8"/>
  <c r="GG41" i="8" s="1"/>
  <c r="FJ206" i="8"/>
  <c r="FJ41" i="8" s="1"/>
  <c r="ET206" i="8"/>
  <c r="ET41" i="8" s="1"/>
  <c r="EE206" i="8"/>
  <c r="EE41" i="8" s="1"/>
  <c r="DU206" i="8"/>
  <c r="DU41" i="8" s="1"/>
  <c r="DK206" i="8"/>
  <c r="DK41" i="8" s="1"/>
  <c r="DB206" i="8"/>
  <c r="DB41" i="8" s="1"/>
  <c r="CT206" i="8"/>
  <c r="CT41" i="8" s="1"/>
  <c r="CL206" i="8"/>
  <c r="CL41" i="8" s="1"/>
  <c r="CD206" i="8"/>
  <c r="CD41" i="8" s="1"/>
  <c r="BV206" i="8"/>
  <c r="BV41" i="8" s="1"/>
  <c r="BN206" i="8"/>
  <c r="BN41" i="8" s="1"/>
  <c r="BF206" i="8"/>
  <c r="BF41" i="8" s="1"/>
  <c r="AX206" i="8"/>
  <c r="AX41" i="8" s="1"/>
  <c r="AP206" i="8"/>
  <c r="AP41" i="8" s="1"/>
  <c r="AH206" i="8"/>
  <c r="Z206" i="8"/>
  <c r="R206" i="8"/>
  <c r="J206" i="8"/>
  <c r="OR206" i="8"/>
  <c r="OR41" i="8" s="1"/>
  <c r="JT206" i="8"/>
  <c r="JT41" i="8" s="1"/>
  <c r="FI206" i="8"/>
  <c r="FI41" i="8" s="1"/>
  <c r="DJ206" i="8"/>
  <c r="DJ41" i="8" s="1"/>
  <c r="CC206" i="8"/>
  <c r="CC41" i="8" s="1"/>
  <c r="AW206" i="8"/>
  <c r="AW41" i="8" s="1"/>
  <c r="Q206" i="8"/>
  <c r="OO206" i="8"/>
  <c r="OO41" i="8" s="1"/>
  <c r="JQ206" i="8"/>
  <c r="JQ41" i="8" s="1"/>
  <c r="FD206" i="8"/>
  <c r="FD41" i="8" s="1"/>
  <c r="DH206" i="8"/>
  <c r="DH41" i="8" s="1"/>
  <c r="CB206" i="8"/>
  <c r="CB41" i="8" s="1"/>
  <c r="AV206" i="8"/>
  <c r="AV41" i="8" s="1"/>
  <c r="P206" i="8"/>
  <c r="NL206" i="8"/>
  <c r="NL41" i="8" s="1"/>
  <c r="IN206" i="8"/>
  <c r="IN41" i="8" s="1"/>
  <c r="ES206" i="8"/>
  <c r="ES41" i="8" s="1"/>
  <c r="DA206" i="8"/>
  <c r="DA41" i="8" s="1"/>
  <c r="BU206" i="8"/>
  <c r="BU41" i="8" s="1"/>
  <c r="AO206" i="8"/>
  <c r="AO41" i="8" s="1"/>
  <c r="I206" i="8"/>
  <c r="NI206" i="8"/>
  <c r="NI41" i="8" s="1"/>
  <c r="IK206" i="8"/>
  <c r="IK41" i="8" s="1"/>
  <c r="EN206" i="8"/>
  <c r="EN41" i="8" s="1"/>
  <c r="CZ206" i="8"/>
  <c r="CZ41" i="8" s="1"/>
  <c r="BT206" i="8"/>
  <c r="BT41" i="8" s="1"/>
  <c r="AN206" i="8"/>
  <c r="MF206" i="8"/>
  <c r="MF41" i="8" s="1"/>
  <c r="HH206" i="8"/>
  <c r="HH41" i="8" s="1"/>
  <c r="ED206" i="8"/>
  <c r="ED41" i="8" s="1"/>
  <c r="CS206" i="8"/>
  <c r="CS41" i="8" s="1"/>
  <c r="BM206" i="8"/>
  <c r="BM41" i="8" s="1"/>
  <c r="AG206" i="8"/>
  <c r="MC206" i="8"/>
  <c r="MC41" i="8" s="1"/>
  <c r="HE206" i="8"/>
  <c r="HE41" i="8" s="1"/>
  <c r="EC206" i="8"/>
  <c r="EC41" i="8" s="1"/>
  <c r="CR206" i="8"/>
  <c r="CR41" i="8" s="1"/>
  <c r="BL206" i="8"/>
  <c r="BL41" i="8" s="1"/>
  <c r="AF206" i="8"/>
  <c r="KZ206" i="8"/>
  <c r="KZ41" i="8" s="1"/>
  <c r="GB206" i="8"/>
  <c r="GB41" i="8" s="1"/>
  <c r="DT206" i="8"/>
  <c r="DT41" i="8" s="1"/>
  <c r="CK206" i="8"/>
  <c r="CK41" i="8" s="1"/>
  <c r="BE206" i="8"/>
  <c r="BE41" i="8" s="1"/>
  <c r="Y206" i="8"/>
  <c r="KW206" i="8"/>
  <c r="KW41" i="8" s="1"/>
  <c r="FY206" i="8"/>
  <c r="FY41" i="8" s="1"/>
  <c r="DS206" i="8"/>
  <c r="DS41" i="8" s="1"/>
  <c r="CJ206" i="8"/>
  <c r="CJ41" i="8" s="1"/>
  <c r="BD206" i="8"/>
  <c r="BD41" i="8" s="1"/>
  <c r="X206" i="8"/>
  <c r="AO40" i="8"/>
  <c r="AO38" i="8" s="1"/>
  <c r="AO222" i="8" s="1"/>
  <c r="AO226" i="8" s="1"/>
  <c r="AO203" i="8"/>
  <c r="AQ78" i="8"/>
  <c r="AP205" i="8"/>
  <c r="F101" i="7"/>
  <c r="F94" i="7"/>
  <c r="G108" i="7"/>
  <c r="G77" i="7"/>
  <c r="G9" i="7"/>
  <c r="G109" i="7"/>
  <c r="G89" i="7"/>
  <c r="G18" i="7"/>
  <c r="F93" i="7"/>
  <c r="G107" i="7"/>
  <c r="G30" i="7"/>
  <c r="H64" i="7"/>
  <c r="H42" i="7"/>
  <c r="H41" i="7"/>
  <c r="H38" i="7"/>
  <c r="H36" i="7"/>
  <c r="H111" i="7" s="1"/>
  <c r="H60" i="7"/>
  <c r="H40" i="7"/>
  <c r="H39" i="7" s="1"/>
  <c r="H13" i="7"/>
  <c r="H22" i="7"/>
  <c r="H35" i="7"/>
  <c r="H110" i="7" s="1"/>
  <c r="H34" i="7"/>
  <c r="H33" i="7"/>
  <c r="H32" i="7"/>
  <c r="H108" i="7" s="1"/>
  <c r="H31" i="7"/>
  <c r="I3" i="7"/>
  <c r="H21" i="7"/>
  <c r="H11" i="7"/>
  <c r="H14" i="7"/>
  <c r="H20" i="7"/>
  <c r="H18" i="7" s="1"/>
  <c r="H12" i="7"/>
  <c r="H98" i="7" s="1"/>
  <c r="H10" i="7"/>
  <c r="S49" i="4"/>
  <c r="R95" i="4"/>
  <c r="R121" i="4"/>
  <c r="H486" i="4"/>
  <c r="J482" i="4"/>
  <c r="J476" i="4"/>
  <c r="K475" i="4"/>
  <c r="J481" i="4"/>
  <c r="J483" i="4" s="1"/>
  <c r="J486" i="4" s="1"/>
  <c r="J477" i="4"/>
  <c r="D204" i="4"/>
  <c r="D202" i="4" s="1"/>
  <c r="R104" i="4"/>
  <c r="R90" i="4"/>
  <c r="R116" i="4"/>
  <c r="R126" i="4"/>
  <c r="S111" i="4"/>
  <c r="S110" i="4"/>
  <c r="S83" i="4"/>
  <c r="S113" i="4"/>
  <c r="S112" i="4"/>
  <c r="S78" i="4"/>
  <c r="S77" i="4" s="1"/>
  <c r="S76" i="4"/>
  <c r="S72" i="4"/>
  <c r="S85" i="4"/>
  <c r="S84" i="4"/>
  <c r="S82" i="4"/>
  <c r="S128" i="4" s="1"/>
  <c r="S79" i="4"/>
  <c r="S75" i="4"/>
  <c r="S109" i="4"/>
  <c r="S66" i="4"/>
  <c r="S70" i="4"/>
  <c r="S81" i="4"/>
  <c r="S80" i="4" s="1"/>
  <c r="S67" i="4"/>
  <c r="S69" i="4"/>
  <c r="S86" i="4"/>
  <c r="S73" i="4"/>
  <c r="S126" i="4" s="1"/>
  <c r="T63" i="4"/>
  <c r="S68" i="4"/>
  <c r="I478" i="4"/>
  <c r="R94" i="4"/>
  <c r="R120" i="4"/>
  <c r="R80" i="4"/>
  <c r="R125" i="4"/>
  <c r="R99" i="4"/>
  <c r="Q93" i="4"/>
  <c r="Q119" i="4"/>
  <c r="S102" i="4"/>
  <c r="S106" i="4"/>
  <c r="S105" i="4"/>
  <c r="S107" i="4"/>
  <c r="D208" i="4"/>
  <c r="R97" i="4"/>
  <c r="R123" i="4"/>
  <c r="R101" i="4"/>
  <c r="R91" i="4"/>
  <c r="R117" i="4"/>
  <c r="S45" i="4"/>
  <c r="R71" i="4"/>
  <c r="R127" i="4"/>
  <c r="Q118" i="4"/>
  <c r="Q92" i="4"/>
  <c r="T88" i="4"/>
  <c r="T54" i="4"/>
  <c r="T56" i="4"/>
  <c r="T55" i="4"/>
  <c r="T53" i="4"/>
  <c r="T40" i="4"/>
  <c r="T38" i="4"/>
  <c r="U31" i="4"/>
  <c r="T39" i="4"/>
  <c r="T42" i="4"/>
  <c r="T35" i="4"/>
  <c r="T36" i="4"/>
  <c r="T45" i="4" s="1"/>
  <c r="T37" i="4"/>
  <c r="E51" i="4"/>
  <c r="Q122" i="4"/>
  <c r="Q96" i="4"/>
  <c r="R124" i="4"/>
  <c r="R98" i="4"/>
  <c r="R74" i="4"/>
  <c r="S47" i="4"/>
  <c r="D207" i="4"/>
  <c r="E47" i="4"/>
  <c r="E46" i="4" s="1"/>
  <c r="J189" i="3"/>
  <c r="I190" i="3"/>
  <c r="I192" i="3"/>
  <c r="I193" i="3"/>
  <c r="I194" i="3"/>
  <c r="I191" i="3"/>
  <c r="J226" i="3"/>
  <c r="J227" i="3"/>
  <c r="J225" i="3"/>
  <c r="J228" i="3"/>
  <c r="K222" i="3"/>
  <c r="J224" i="3"/>
  <c r="AK21" i="2"/>
  <c r="AK26" i="2"/>
  <c r="AK41" i="2"/>
  <c r="AK45" i="2"/>
  <c r="AK62" i="2"/>
  <c r="AK20" i="2"/>
  <c r="AK35" i="2"/>
  <c r="AK39" i="2"/>
  <c r="AK50" i="2"/>
  <c r="AK60" i="2"/>
  <c r="AJ28" i="2"/>
  <c r="AK30" i="2"/>
  <c r="AK33" i="2"/>
  <c r="AK42" i="2"/>
  <c r="AK52" i="2"/>
  <c r="AK61" i="2"/>
  <c r="AJ69" i="2"/>
  <c r="AK48" i="2"/>
  <c r="AK24" i="2"/>
  <c r="AK37" i="2"/>
  <c r="AK43" i="2"/>
  <c r="AK58" i="2"/>
  <c r="AK63" i="2"/>
  <c r="AH20" i="2"/>
  <c r="AG20" i="2"/>
  <c r="AA9" i="2"/>
  <c r="AA8" i="2" s="1"/>
  <c r="AI20" i="2"/>
  <c r="AK23" i="2"/>
  <c r="AK34" i="2"/>
  <c r="AK57" i="2"/>
  <c r="AK25" i="2"/>
  <c r="AK22" i="2"/>
  <c r="AK68" i="2" s="1"/>
  <c r="AK36" i="2"/>
  <c r="AK49" i="2"/>
  <c r="AK64" i="2"/>
  <c r="AL64" i="2"/>
  <c r="AL61" i="2"/>
  <c r="AL59" i="2"/>
  <c r="AL52" i="2"/>
  <c r="AL60" i="2"/>
  <c r="AL47" i="2"/>
  <c r="AL48" i="2"/>
  <c r="AL45" i="2"/>
  <c r="AL38" i="2"/>
  <c r="AL36" i="2"/>
  <c r="AL35" i="2"/>
  <c r="AL42" i="2"/>
  <c r="AL26" i="2"/>
  <c r="AL30" i="2"/>
  <c r="AL22" i="2"/>
  <c r="AL20" i="2"/>
  <c r="AL25" i="2"/>
  <c r="AL23" i="2"/>
  <c r="AM10" i="2"/>
  <c r="AL19" i="2"/>
  <c r="AJ20" i="2"/>
  <c r="AJ68" i="2" s="1"/>
  <c r="AK32" i="2"/>
  <c r="AK46" i="2"/>
  <c r="AM5" i="2"/>
  <c r="AM7" i="2"/>
  <c r="AM8" i="2" s="1"/>
  <c r="AN6" i="2"/>
  <c r="AK17" i="2"/>
  <c r="AK16" i="2" s="1"/>
  <c r="AK31" i="2"/>
  <c r="AK28" i="2" s="1"/>
  <c r="AK40" i="2"/>
  <c r="AK47" i="2"/>
  <c r="AL9" i="2"/>
  <c r="AL53" i="2" s="1"/>
  <c r="AL4" i="2"/>
  <c r="N44" i="9" l="1"/>
  <c r="O48" i="9"/>
  <c r="O32" i="9"/>
  <c r="O33" i="9"/>
  <c r="O28" i="9"/>
  <c r="O26" i="9"/>
  <c r="O27" i="9"/>
  <c r="P10" i="9"/>
  <c r="O22" i="9"/>
  <c r="O21" i="9"/>
  <c r="O17" i="9"/>
  <c r="O18" i="9"/>
  <c r="O30" i="9"/>
  <c r="O24" i="9"/>
  <c r="O20" i="9"/>
  <c r="O19" i="9"/>
  <c r="O44" i="9" s="1"/>
  <c r="O25" i="9"/>
  <c r="O31" i="9"/>
  <c r="O23" i="9"/>
  <c r="O49" i="9"/>
  <c r="O29" i="9"/>
  <c r="O50" i="9"/>
  <c r="M4" i="9"/>
  <c r="M9" i="9"/>
  <c r="M38" i="9"/>
  <c r="M8" i="9"/>
  <c r="M37" i="9"/>
  <c r="M39" i="9"/>
  <c r="M36" i="9"/>
  <c r="N71" i="9"/>
  <c r="N70" i="9" s="1"/>
  <c r="N43" i="9"/>
  <c r="K81" i="9"/>
  <c r="O6" i="9"/>
  <c r="N7" i="9"/>
  <c r="N5" i="9"/>
  <c r="L73" i="9"/>
  <c r="L72" i="9" s="1"/>
  <c r="L81" i="9" s="1"/>
  <c r="N75" i="9"/>
  <c r="N74" i="9" s="1"/>
  <c r="Y41" i="8"/>
  <c r="Y38" i="8" s="1"/>
  <c r="Y222" i="8" s="1"/>
  <c r="Y226" i="8" s="1"/>
  <c r="Y203" i="8"/>
  <c r="I41" i="8"/>
  <c r="I38" i="8" s="1"/>
  <c r="I222" i="8" s="1"/>
  <c r="I226" i="8" s="1"/>
  <c r="I203" i="8"/>
  <c r="AH41" i="8"/>
  <c r="AH38" i="8" s="1"/>
  <c r="AH222" i="8" s="1"/>
  <c r="AH226" i="8" s="1"/>
  <c r="AH203" i="8"/>
  <c r="S41" i="8"/>
  <c r="S38" i="8" s="1"/>
  <c r="S222" i="8" s="1"/>
  <c r="S226" i="8" s="1"/>
  <c r="S203" i="8"/>
  <c r="AM41" i="8"/>
  <c r="AM38" i="8" s="1"/>
  <c r="AM222" i="8" s="1"/>
  <c r="AM226" i="8" s="1"/>
  <c r="AM203" i="8"/>
  <c r="AP40" i="8"/>
  <c r="AP38" i="8" s="1"/>
  <c r="AP222" i="8" s="1"/>
  <c r="AP226" i="8" s="1"/>
  <c r="AP203" i="8"/>
  <c r="AA41" i="8"/>
  <c r="AA38" i="8" s="1"/>
  <c r="AA222" i="8" s="1"/>
  <c r="AA226" i="8" s="1"/>
  <c r="AA203" i="8"/>
  <c r="L41" i="8"/>
  <c r="L38" i="8" s="1"/>
  <c r="L222" i="8" s="1"/>
  <c r="L226" i="8" s="1"/>
  <c r="L203" i="8"/>
  <c r="AR78" i="8"/>
  <c r="AQ205" i="8"/>
  <c r="X41" i="8"/>
  <c r="X38" i="8" s="1"/>
  <c r="X222" i="8" s="1"/>
  <c r="X226" i="8" s="1"/>
  <c r="X203" i="8"/>
  <c r="AN41" i="8"/>
  <c r="AN38" i="8" s="1"/>
  <c r="AN222" i="8" s="1"/>
  <c r="AN226" i="8" s="1"/>
  <c r="AN203" i="8"/>
  <c r="AI41" i="8"/>
  <c r="AI38" i="8" s="1"/>
  <c r="AI222" i="8" s="1"/>
  <c r="AI226" i="8" s="1"/>
  <c r="AI203" i="8"/>
  <c r="T41" i="8"/>
  <c r="T38" i="8" s="1"/>
  <c r="T222" i="8" s="1"/>
  <c r="T226" i="8" s="1"/>
  <c r="T203" i="8"/>
  <c r="AB41" i="8"/>
  <c r="AB38" i="8" s="1"/>
  <c r="AB222" i="8" s="1"/>
  <c r="AB226" i="8" s="1"/>
  <c r="AB203" i="8"/>
  <c r="M41" i="8"/>
  <c r="M38" i="8" s="1"/>
  <c r="M222" i="8" s="1"/>
  <c r="M226" i="8" s="1"/>
  <c r="M203" i="8"/>
  <c r="AG41" i="8"/>
  <c r="AG38" i="8" s="1"/>
  <c r="AG222" i="8" s="1"/>
  <c r="AG226" i="8" s="1"/>
  <c r="AG203" i="8"/>
  <c r="AJ41" i="8"/>
  <c r="AJ38" i="8" s="1"/>
  <c r="AJ222" i="8" s="1"/>
  <c r="AJ226" i="8" s="1"/>
  <c r="AJ203" i="8"/>
  <c r="U41" i="8"/>
  <c r="U38" i="8" s="1"/>
  <c r="U222" i="8" s="1"/>
  <c r="U226" i="8" s="1"/>
  <c r="U203" i="8"/>
  <c r="N41" i="8"/>
  <c r="N38" i="8" s="1"/>
  <c r="N222" i="8" s="1"/>
  <c r="N226" i="8" s="1"/>
  <c r="N203" i="8"/>
  <c r="J41" i="8"/>
  <c r="J38" i="8" s="1"/>
  <c r="J222" i="8" s="1"/>
  <c r="J226" i="8" s="1"/>
  <c r="J203" i="8"/>
  <c r="AC41" i="8"/>
  <c r="AC38" i="8" s="1"/>
  <c r="AC222" i="8" s="1"/>
  <c r="AC226" i="8" s="1"/>
  <c r="AC203" i="8"/>
  <c r="V41" i="8"/>
  <c r="V38" i="8" s="1"/>
  <c r="V222" i="8" s="1"/>
  <c r="V226" i="8" s="1"/>
  <c r="V203" i="8"/>
  <c r="O41" i="8"/>
  <c r="O38" i="8" s="1"/>
  <c r="O222" i="8" s="1"/>
  <c r="O226" i="8" s="1"/>
  <c r="O203" i="8"/>
  <c r="AF41" i="8"/>
  <c r="AF38" i="8" s="1"/>
  <c r="AF222" i="8" s="1"/>
  <c r="AF226" i="8" s="1"/>
  <c r="AF203" i="8"/>
  <c r="Q41" i="8"/>
  <c r="Q38" i="8" s="1"/>
  <c r="Q222" i="8" s="1"/>
  <c r="Q226" i="8" s="1"/>
  <c r="Q203" i="8"/>
  <c r="R41" i="8"/>
  <c r="R38" i="8" s="1"/>
  <c r="R222" i="8" s="1"/>
  <c r="R226" i="8" s="1"/>
  <c r="R203" i="8"/>
  <c r="AK41" i="8"/>
  <c r="AK38" i="8" s="1"/>
  <c r="AK222" i="8" s="1"/>
  <c r="AK226" i="8" s="1"/>
  <c r="AK203" i="8"/>
  <c r="AD41" i="8"/>
  <c r="AD38" i="8" s="1"/>
  <c r="AD222" i="8" s="1"/>
  <c r="AD226" i="8" s="1"/>
  <c r="AD203" i="8"/>
  <c r="W41" i="8"/>
  <c r="W38" i="8" s="1"/>
  <c r="W222" i="8" s="1"/>
  <c r="W226" i="8" s="1"/>
  <c r="W203" i="8"/>
  <c r="P41" i="8"/>
  <c r="P38" i="8" s="1"/>
  <c r="P222" i="8" s="1"/>
  <c r="P226" i="8" s="1"/>
  <c r="P203" i="8"/>
  <c r="Z41" i="8"/>
  <c r="Z38" i="8" s="1"/>
  <c r="Z222" i="8" s="1"/>
  <c r="Z226" i="8" s="1"/>
  <c r="Z203" i="8"/>
  <c r="K41" i="8"/>
  <c r="K38" i="8" s="1"/>
  <c r="K222" i="8" s="1"/>
  <c r="K226" i="8" s="1"/>
  <c r="K203" i="8"/>
  <c r="AL41" i="8"/>
  <c r="AL38" i="8" s="1"/>
  <c r="AL222" i="8" s="1"/>
  <c r="AL226" i="8" s="1"/>
  <c r="AL203" i="8"/>
  <c r="AE41" i="8"/>
  <c r="AE38" i="8" s="1"/>
  <c r="AE222" i="8" s="1"/>
  <c r="AE226" i="8" s="1"/>
  <c r="AE203" i="8"/>
  <c r="H89" i="7"/>
  <c r="H109" i="7"/>
  <c r="G101" i="7"/>
  <c r="G94" i="7"/>
  <c r="H113" i="7"/>
  <c r="I64" i="7"/>
  <c r="I60" i="7"/>
  <c r="I40" i="7"/>
  <c r="I38" i="7"/>
  <c r="I113" i="7" s="1"/>
  <c r="I20" i="7"/>
  <c r="I12" i="7"/>
  <c r="I98" i="7" s="1"/>
  <c r="I36" i="7"/>
  <c r="I111" i="7" s="1"/>
  <c r="I35" i="7"/>
  <c r="I110" i="7" s="1"/>
  <c r="I34" i="7"/>
  <c r="I33" i="7"/>
  <c r="I32" i="7"/>
  <c r="I108" i="7" s="1"/>
  <c r="I31" i="7"/>
  <c r="I41" i="7"/>
  <c r="I21" i="7"/>
  <c r="I11" i="7"/>
  <c r="I42" i="7"/>
  <c r="I14" i="7"/>
  <c r="I10" i="7"/>
  <c r="I22" i="7"/>
  <c r="I13" i="7"/>
  <c r="J3" i="7"/>
  <c r="G93" i="7"/>
  <c r="H107" i="7"/>
  <c r="H30" i="7"/>
  <c r="H77" i="7"/>
  <c r="H9" i="7"/>
  <c r="D206" i="4"/>
  <c r="D210" i="4" s="1"/>
  <c r="S94" i="4"/>
  <c r="S120" i="4"/>
  <c r="H489" i="4"/>
  <c r="I489" i="4" s="1"/>
  <c r="J489" i="4" s="1"/>
  <c r="H487" i="4"/>
  <c r="T44" i="4"/>
  <c r="S74" i="4"/>
  <c r="K481" i="4"/>
  <c r="K483" i="4" s="1"/>
  <c r="K486" i="4" s="1"/>
  <c r="K477" i="4"/>
  <c r="L475" i="4"/>
  <c r="K476" i="4"/>
  <c r="K482" i="4"/>
  <c r="S125" i="4"/>
  <c r="S99" i="4"/>
  <c r="J478" i="4"/>
  <c r="J485" i="4" s="1"/>
  <c r="I485" i="4"/>
  <c r="R93" i="4"/>
  <c r="R119" i="4"/>
  <c r="T48" i="4"/>
  <c r="S103" i="4"/>
  <c r="S121" i="4"/>
  <c r="S95" i="4"/>
  <c r="R118" i="4"/>
  <c r="R92" i="4"/>
  <c r="T83" i="4"/>
  <c r="T85" i="4"/>
  <c r="T109" i="4"/>
  <c r="T113" i="4"/>
  <c r="T111" i="4"/>
  <c r="T72" i="4"/>
  <c r="T103" i="4" s="1"/>
  <c r="T66" i="4"/>
  <c r="T78" i="4"/>
  <c r="T76" i="4"/>
  <c r="T110" i="4"/>
  <c r="T68" i="4"/>
  <c r="T86" i="4"/>
  <c r="T70" i="4"/>
  <c r="T69" i="4"/>
  <c r="U63" i="4"/>
  <c r="T75" i="4"/>
  <c r="T74" i="4" s="1"/>
  <c r="T67" i="4"/>
  <c r="T112" i="4"/>
  <c r="T84" i="4"/>
  <c r="T79" i="4"/>
  <c r="T102" i="4" s="1"/>
  <c r="T73" i="4"/>
  <c r="T82" i="4"/>
  <c r="T128" i="4" s="1"/>
  <c r="T81" i="4"/>
  <c r="U54" i="4"/>
  <c r="U55" i="4"/>
  <c r="U39" i="4"/>
  <c r="U37" i="4"/>
  <c r="U35" i="4"/>
  <c r="U53" i="4"/>
  <c r="U56" i="4"/>
  <c r="U38" i="4"/>
  <c r="V31" i="4"/>
  <c r="U36" i="4"/>
  <c r="U45" i="4" s="1"/>
  <c r="U88" i="4"/>
  <c r="U42" i="4"/>
  <c r="U40" i="4"/>
  <c r="R122" i="4"/>
  <c r="R96" i="4"/>
  <c r="S117" i="4"/>
  <c r="S101" i="4"/>
  <c r="S91" i="4"/>
  <c r="S97" i="4"/>
  <c r="S123" i="4"/>
  <c r="T47" i="4"/>
  <c r="S122" i="4"/>
  <c r="S96" i="4"/>
  <c r="S124" i="4"/>
  <c r="S98" i="4"/>
  <c r="T49" i="4"/>
  <c r="S104" i="4"/>
  <c r="S127" i="4"/>
  <c r="S71" i="4"/>
  <c r="T46" i="4"/>
  <c r="S116" i="4"/>
  <c r="S90" i="4"/>
  <c r="K228" i="3"/>
  <c r="K225" i="3"/>
  <c r="K227" i="3"/>
  <c r="K226" i="3"/>
  <c r="L222" i="3"/>
  <c r="K224" i="3"/>
  <c r="J190" i="3"/>
  <c r="J191" i="3"/>
  <c r="J193" i="3"/>
  <c r="J194" i="3"/>
  <c r="J192" i="3"/>
  <c r="K189" i="3"/>
  <c r="AK71" i="2"/>
  <c r="AK70" i="2" s="1"/>
  <c r="AK67" i="2"/>
  <c r="AJ71" i="2"/>
  <c r="AJ70" i="2" s="1"/>
  <c r="AJ67" i="2"/>
  <c r="AL41" i="2"/>
  <c r="AL44" i="2"/>
  <c r="AL62" i="2"/>
  <c r="AK18" i="2"/>
  <c r="AL17" i="2"/>
  <c r="AL16" i="2" s="1"/>
  <c r="AL24" i="2"/>
  <c r="AL68" i="2" s="1"/>
  <c r="AL33" i="2"/>
  <c r="AL39" i="2"/>
  <c r="AL50" i="2"/>
  <c r="AL63" i="2"/>
  <c r="AI68" i="2"/>
  <c r="AI18" i="2"/>
  <c r="AJ72" i="2"/>
  <c r="AN5" i="2"/>
  <c r="AO6" i="2"/>
  <c r="AN7" i="2"/>
  <c r="AN8" i="2" s="1"/>
  <c r="AL21" i="2"/>
  <c r="AL18" i="2" s="1"/>
  <c r="AL32" i="2"/>
  <c r="AL37" i="2"/>
  <c r="AL43" i="2"/>
  <c r="AL58" i="2"/>
  <c r="AM9" i="2"/>
  <c r="AM63" i="2" s="1"/>
  <c r="AM4" i="2"/>
  <c r="AM64" i="2"/>
  <c r="AM61" i="2"/>
  <c r="AM62" i="2"/>
  <c r="AM58" i="2"/>
  <c r="AM59" i="2"/>
  <c r="AM60" i="2"/>
  <c r="AM53" i="2"/>
  <c r="AM50" i="2"/>
  <c r="AM49" i="2"/>
  <c r="AM44" i="2"/>
  <c r="AM69" i="2" s="1"/>
  <c r="AM72" i="2" s="1"/>
  <c r="AM47" i="2"/>
  <c r="AM46" i="2"/>
  <c r="AM43" i="2"/>
  <c r="AM52" i="2"/>
  <c r="AM45" i="2"/>
  <c r="AM41" i="2"/>
  <c r="AM38" i="2"/>
  <c r="AM40" i="2"/>
  <c r="AM37" i="2"/>
  <c r="AM42" i="2"/>
  <c r="AM39" i="2"/>
  <c r="AM33" i="2"/>
  <c r="AM35" i="2"/>
  <c r="AM32" i="2"/>
  <c r="AM29" i="2"/>
  <c r="AM31" i="2"/>
  <c r="AM34" i="2"/>
  <c r="AM30" i="2"/>
  <c r="AM25" i="2"/>
  <c r="AM23" i="2"/>
  <c r="AM21" i="2"/>
  <c r="AM24" i="2"/>
  <c r="AN10" i="2"/>
  <c r="AM26" i="2"/>
  <c r="AM22" i="2"/>
  <c r="AM17" i="2"/>
  <c r="AM16" i="2" s="1"/>
  <c r="AL31" i="2"/>
  <c r="AL34" i="2"/>
  <c r="AL46" i="2"/>
  <c r="AL57" i="2"/>
  <c r="AJ18" i="2"/>
  <c r="AG18" i="2"/>
  <c r="AG68" i="2"/>
  <c r="AL29" i="2"/>
  <c r="AL40" i="2"/>
  <c r="AL49" i="2"/>
  <c r="AH68" i="2"/>
  <c r="AH18" i="2"/>
  <c r="M73" i="9" l="1"/>
  <c r="M72" i="9" s="1"/>
  <c r="M81" i="9" s="1"/>
  <c r="N9" i="9"/>
  <c r="N4" i="9"/>
  <c r="O71" i="9"/>
  <c r="O70" i="9" s="1"/>
  <c r="O43" i="9"/>
  <c r="N38" i="9"/>
  <c r="N36" i="9"/>
  <c r="N37" i="9"/>
  <c r="N8" i="9"/>
  <c r="N39" i="9"/>
  <c r="O75" i="9"/>
  <c r="O74" i="9" s="1"/>
  <c r="P6" i="9"/>
  <c r="O7" i="9"/>
  <c r="O5" i="9"/>
  <c r="Q10" i="9"/>
  <c r="P22" i="9"/>
  <c r="P17" i="9"/>
  <c r="P49" i="9"/>
  <c r="P21" i="9"/>
  <c r="P24" i="9"/>
  <c r="P19" i="9"/>
  <c r="P44" i="9" s="1"/>
  <c r="P20" i="9"/>
  <c r="P30" i="9"/>
  <c r="P18" i="9"/>
  <c r="P27" i="9"/>
  <c r="P26" i="9"/>
  <c r="P29" i="9"/>
  <c r="P23" i="9"/>
  <c r="P31" i="9"/>
  <c r="P25" i="9"/>
  <c r="P28" i="9"/>
  <c r="P32" i="9"/>
  <c r="P33" i="9"/>
  <c r="P48" i="9"/>
  <c r="P75" i="9" s="1"/>
  <c r="P74" i="9" s="1"/>
  <c r="P50" i="9"/>
  <c r="AS78" i="8"/>
  <c r="AR205" i="8"/>
  <c r="AQ40" i="8"/>
  <c r="AQ38" i="8" s="1"/>
  <c r="AQ222" i="8" s="1"/>
  <c r="AQ226" i="8" s="1"/>
  <c r="AQ203" i="8"/>
  <c r="J42" i="7"/>
  <c r="J41" i="7"/>
  <c r="J64" i="7"/>
  <c r="J21" i="7"/>
  <c r="J11" i="7"/>
  <c r="J35" i="7"/>
  <c r="J110" i="7" s="1"/>
  <c r="J34" i="7"/>
  <c r="J33" i="7"/>
  <c r="J32" i="7"/>
  <c r="J31" i="7"/>
  <c r="J40" i="7"/>
  <c r="J38" i="7"/>
  <c r="J113" i="7" s="1"/>
  <c r="J36" i="7"/>
  <c r="J111" i="7" s="1"/>
  <c r="J14" i="7"/>
  <c r="J60" i="7"/>
  <c r="J10" i="7"/>
  <c r="J20" i="7"/>
  <c r="J18" i="7" s="1"/>
  <c r="J12" i="7"/>
  <c r="J98" i="7" s="1"/>
  <c r="J22" i="7"/>
  <c r="J13" i="7"/>
  <c r="K3" i="7"/>
  <c r="H93" i="7"/>
  <c r="I107" i="7"/>
  <c r="I30" i="7"/>
  <c r="I18" i="7"/>
  <c r="H101" i="7"/>
  <c r="H94" i="7"/>
  <c r="I77" i="7"/>
  <c r="I9" i="7"/>
  <c r="I39" i="7"/>
  <c r="I89" i="7"/>
  <c r="I109" i="7"/>
  <c r="T99" i="4"/>
  <c r="T125" i="4"/>
  <c r="V55" i="4"/>
  <c r="V56" i="4"/>
  <c r="W31" i="4"/>
  <c r="V88" i="4"/>
  <c r="V39" i="4"/>
  <c r="V54" i="4"/>
  <c r="V40" i="4"/>
  <c r="V42" i="4"/>
  <c r="V37" i="4"/>
  <c r="V46" i="4" s="1"/>
  <c r="V53" i="4"/>
  <c r="V38" i="4"/>
  <c r="V36" i="4"/>
  <c r="V45" i="4" s="1"/>
  <c r="V35" i="4"/>
  <c r="V44" i="4" s="1"/>
  <c r="T123" i="4"/>
  <c r="T97" i="4"/>
  <c r="T104" i="4"/>
  <c r="U47" i="4"/>
  <c r="T124" i="4"/>
  <c r="T98" i="4"/>
  <c r="K489" i="4"/>
  <c r="T91" i="4"/>
  <c r="T117" i="4"/>
  <c r="T101" i="4"/>
  <c r="T95" i="4"/>
  <c r="T121" i="4"/>
  <c r="T106" i="4"/>
  <c r="S119" i="4"/>
  <c r="S93" i="4"/>
  <c r="T119" i="4"/>
  <c r="T93" i="4"/>
  <c r="T77" i="4"/>
  <c r="T105" i="4"/>
  <c r="M475" i="4"/>
  <c r="L481" i="4"/>
  <c r="L477" i="4"/>
  <c r="L482" i="4"/>
  <c r="L476" i="4"/>
  <c r="L478" i="4" s="1"/>
  <c r="L485" i="4" s="1"/>
  <c r="U49" i="4"/>
  <c r="U44" i="4"/>
  <c r="T80" i="4"/>
  <c r="U85" i="4"/>
  <c r="U109" i="4"/>
  <c r="U86" i="4"/>
  <c r="U111" i="4"/>
  <c r="U110" i="4"/>
  <c r="U79" i="4"/>
  <c r="U75" i="4"/>
  <c r="U83" i="4"/>
  <c r="U72" i="4"/>
  <c r="U66" i="4"/>
  <c r="U78" i="4"/>
  <c r="U76" i="4"/>
  <c r="U81" i="4"/>
  <c r="U73" i="4"/>
  <c r="U126" i="4" s="1"/>
  <c r="U69" i="4"/>
  <c r="U67" i="4"/>
  <c r="V63" i="4"/>
  <c r="U112" i="4"/>
  <c r="U82" i="4"/>
  <c r="U128" i="4" s="1"/>
  <c r="U70" i="4"/>
  <c r="U84" i="4"/>
  <c r="U113" i="4"/>
  <c r="U68" i="4"/>
  <c r="T116" i="4"/>
  <c r="T90" i="4"/>
  <c r="T107" i="4"/>
  <c r="S118" i="4"/>
  <c r="S92" i="4"/>
  <c r="U46" i="4"/>
  <c r="T127" i="4"/>
  <c r="T71" i="4"/>
  <c r="I487" i="4"/>
  <c r="I488" i="4"/>
  <c r="J488" i="4" s="1"/>
  <c r="J487" i="4"/>
  <c r="U105" i="4"/>
  <c r="U107" i="4"/>
  <c r="U104" i="4"/>
  <c r="U48" i="4"/>
  <c r="T126" i="4"/>
  <c r="K478" i="4"/>
  <c r="K485" i="4" s="1"/>
  <c r="L228" i="3"/>
  <c r="L225" i="3"/>
  <c r="L227" i="3"/>
  <c r="M222" i="3"/>
  <c r="L224" i="3"/>
  <c r="L226" i="3"/>
  <c r="K190" i="3"/>
  <c r="K191" i="3"/>
  <c r="K192" i="3"/>
  <c r="K194" i="3"/>
  <c r="K193" i="3"/>
  <c r="L189" i="3"/>
  <c r="AL71" i="2"/>
  <c r="AJ74" i="2"/>
  <c r="AL28" i="2"/>
  <c r="AI71" i="2"/>
  <c r="AI67" i="2"/>
  <c r="AG71" i="2"/>
  <c r="AG70" i="2" s="1"/>
  <c r="AG67" i="2"/>
  <c r="AM19" i="2"/>
  <c r="AM20" i="2"/>
  <c r="AM36" i="2"/>
  <c r="AM28" i="2" s="1"/>
  <c r="AM48" i="2"/>
  <c r="AM57" i="2"/>
  <c r="AH71" i="2"/>
  <c r="AH70" i="2" s="1"/>
  <c r="AH67" i="2"/>
  <c r="AH74" i="2" s="1"/>
  <c r="AO5" i="2"/>
  <c r="AP6" i="2"/>
  <c r="AO7" i="2"/>
  <c r="AO8" i="2" s="1"/>
  <c r="AL69" i="2"/>
  <c r="AK74" i="2"/>
  <c r="AN64" i="2"/>
  <c r="AN63" i="2"/>
  <c r="AN59" i="2"/>
  <c r="AN60" i="2"/>
  <c r="AN57" i="2"/>
  <c r="AN58" i="2"/>
  <c r="AN50" i="2"/>
  <c r="AN53" i="2"/>
  <c r="AN52" i="2"/>
  <c r="AN47" i="2"/>
  <c r="AN46" i="2"/>
  <c r="AN43" i="2"/>
  <c r="AN48" i="2"/>
  <c r="AN45" i="2"/>
  <c r="AN41" i="2"/>
  <c r="AN44" i="2"/>
  <c r="AN69" i="2" s="1"/>
  <c r="AN72" i="2" s="1"/>
  <c r="AN40" i="2"/>
  <c r="AN42" i="2"/>
  <c r="AN39" i="2"/>
  <c r="AN36" i="2"/>
  <c r="AN37" i="2"/>
  <c r="AN33" i="2"/>
  <c r="AN32" i="2"/>
  <c r="AN34" i="2"/>
  <c r="AN31" i="2"/>
  <c r="AN30" i="2"/>
  <c r="AN26" i="2"/>
  <c r="AN25" i="2"/>
  <c r="AN23" i="2"/>
  <c r="AN24" i="2"/>
  <c r="AN22" i="2"/>
  <c r="AO10" i="2"/>
  <c r="AN21" i="2"/>
  <c r="AN19" i="2"/>
  <c r="AN17" i="2"/>
  <c r="AN16" i="2" s="1"/>
  <c r="AN20" i="2"/>
  <c r="AN9" i="2"/>
  <c r="AN61" i="2" s="1"/>
  <c r="AN4" i="2"/>
  <c r="Q33" i="9" l="1"/>
  <c r="Q25" i="9"/>
  <c r="Q27" i="9"/>
  <c r="Q23" i="9"/>
  <c r="Q17" i="9"/>
  <c r="Q18" i="9"/>
  <c r="R10" i="9"/>
  <c r="Q29" i="9"/>
  <c r="Q22" i="9"/>
  <c r="Q30" i="9"/>
  <c r="Q24" i="9"/>
  <c r="Q19" i="9"/>
  <c r="Q44" i="9" s="1"/>
  <c r="Q21" i="9"/>
  <c r="Q28" i="9"/>
  <c r="Q31" i="9"/>
  <c r="Q49" i="9"/>
  <c r="Q48" i="9"/>
  <c r="Q26" i="9"/>
  <c r="Q20" i="9"/>
  <c r="Q32" i="9"/>
  <c r="Q50" i="9"/>
  <c r="N73" i="9"/>
  <c r="N72" i="9" s="1"/>
  <c r="N81" i="9" s="1"/>
  <c r="O9" i="9"/>
  <c r="O4" i="9"/>
  <c r="O39" i="9"/>
  <c r="O37" i="9"/>
  <c r="O38" i="9"/>
  <c r="O36" i="9"/>
  <c r="O73" i="9" s="1"/>
  <c r="O72" i="9" s="1"/>
  <c r="O81" i="9" s="1"/>
  <c r="O8" i="9"/>
  <c r="P7" i="9"/>
  <c r="P5" i="9"/>
  <c r="Q6" i="9"/>
  <c r="P71" i="9"/>
  <c r="P70" i="9" s="1"/>
  <c r="P43" i="9"/>
  <c r="AR40" i="8"/>
  <c r="AR38" i="8" s="1"/>
  <c r="AR222" i="8" s="1"/>
  <c r="AR226" i="8" s="1"/>
  <c r="AR203" i="8"/>
  <c r="AT78" i="8"/>
  <c r="AS205" i="8"/>
  <c r="J39" i="7"/>
  <c r="I93" i="7"/>
  <c r="J107" i="7"/>
  <c r="J30" i="7"/>
  <c r="J108" i="7"/>
  <c r="J77" i="7"/>
  <c r="J9" i="7"/>
  <c r="I94" i="7"/>
  <c r="I101" i="7"/>
  <c r="J89" i="7"/>
  <c r="J109" i="7"/>
  <c r="K42" i="7"/>
  <c r="K41" i="7"/>
  <c r="K38" i="7"/>
  <c r="K113" i="7" s="1"/>
  <c r="K60" i="7"/>
  <c r="K40" i="7"/>
  <c r="K64" i="7"/>
  <c r="K36" i="7"/>
  <c r="K111" i="7" s="1"/>
  <c r="K22" i="7"/>
  <c r="K14" i="7"/>
  <c r="K32" i="7"/>
  <c r="K108" i="7" s="1"/>
  <c r="K10" i="7"/>
  <c r="K35" i="7"/>
  <c r="K110" i="7" s="1"/>
  <c r="K20" i="7"/>
  <c r="K12" i="7"/>
  <c r="K98" i="7" s="1"/>
  <c r="K33" i="7"/>
  <c r="K13" i="7"/>
  <c r="L3" i="7"/>
  <c r="K31" i="7"/>
  <c r="K34" i="7"/>
  <c r="K21" i="7"/>
  <c r="K11" i="7"/>
  <c r="U117" i="4"/>
  <c r="U101" i="4"/>
  <c r="U91" i="4"/>
  <c r="U121" i="4"/>
  <c r="U95" i="4"/>
  <c r="T122" i="4"/>
  <c r="T96" i="4"/>
  <c r="U74" i="4"/>
  <c r="V48" i="4"/>
  <c r="U127" i="4"/>
  <c r="U71" i="4"/>
  <c r="V49" i="4"/>
  <c r="U106" i="4"/>
  <c r="L483" i="4"/>
  <c r="V112" i="4"/>
  <c r="V110" i="4"/>
  <c r="V109" i="4"/>
  <c r="V86" i="4"/>
  <c r="V107" i="4" s="1"/>
  <c r="V82" i="4"/>
  <c r="V128" i="4" s="1"/>
  <c r="V84" i="4"/>
  <c r="V105" i="4" s="1"/>
  <c r="V111" i="4"/>
  <c r="V78" i="4"/>
  <c r="V76" i="4"/>
  <c r="V81" i="4"/>
  <c r="V80" i="4" s="1"/>
  <c r="V73" i="4"/>
  <c r="V69" i="4"/>
  <c r="V67" i="4"/>
  <c r="V85" i="4"/>
  <c r="V70" i="4"/>
  <c r="V113" i="4"/>
  <c r="W63" i="4"/>
  <c r="V79" i="4"/>
  <c r="V66" i="4"/>
  <c r="V83" i="4"/>
  <c r="V68" i="4"/>
  <c r="V72" i="4"/>
  <c r="V103" i="4" s="1"/>
  <c r="V75" i="4"/>
  <c r="V74" i="4" s="1"/>
  <c r="L488" i="4"/>
  <c r="K488" i="4"/>
  <c r="K487" i="4"/>
  <c r="U102" i="4"/>
  <c r="U123" i="4"/>
  <c r="U97" i="4"/>
  <c r="U80" i="4"/>
  <c r="N475" i="4"/>
  <c r="M481" i="4"/>
  <c r="M477" i="4"/>
  <c r="M482" i="4"/>
  <c r="M476" i="4"/>
  <c r="T94" i="4"/>
  <c r="T120" i="4"/>
  <c r="V47" i="4"/>
  <c r="W88" i="4"/>
  <c r="W56" i="4"/>
  <c r="W55" i="4"/>
  <c r="W42" i="4"/>
  <c r="X31" i="4"/>
  <c r="W39" i="4"/>
  <c r="W38" i="4"/>
  <c r="W37" i="4"/>
  <c r="W53" i="4"/>
  <c r="W36" i="4"/>
  <c r="W45" i="4" s="1"/>
  <c r="W35" i="4"/>
  <c r="W44" i="4" s="1"/>
  <c r="W40" i="4"/>
  <c r="W49" i="4" s="1"/>
  <c r="W54" i="4"/>
  <c r="U98" i="4"/>
  <c r="U124" i="4"/>
  <c r="U77" i="4"/>
  <c r="U99" i="4"/>
  <c r="U125" i="4"/>
  <c r="U103" i="4"/>
  <c r="T118" i="4"/>
  <c r="T92" i="4"/>
  <c r="U116" i="4"/>
  <c r="U90" i="4"/>
  <c r="L191" i="3"/>
  <c r="L192" i="3"/>
  <c r="L193" i="3"/>
  <c r="L194" i="3"/>
  <c r="M189" i="3"/>
  <c r="L190" i="3"/>
  <c r="M227" i="3"/>
  <c r="M228" i="3"/>
  <c r="N222" i="3"/>
  <c r="M226" i="3"/>
  <c r="M224" i="3"/>
  <c r="M225" i="3"/>
  <c r="AL72" i="2"/>
  <c r="AI70" i="2"/>
  <c r="AO62" i="2"/>
  <c r="AO59" i="2"/>
  <c r="AO49" i="2"/>
  <c r="AO52" i="2"/>
  <c r="AO47" i="2"/>
  <c r="AO40" i="2"/>
  <c r="AO34" i="2"/>
  <c r="AO31" i="2"/>
  <c r="AO23" i="2"/>
  <c r="AO21" i="2"/>
  <c r="AP10" i="2"/>
  <c r="AN62" i="2"/>
  <c r="AQ6" i="2"/>
  <c r="AP7" i="2"/>
  <c r="AP8" i="2" s="1"/>
  <c r="AP5" i="2"/>
  <c r="AM68" i="2"/>
  <c r="AM18" i="2"/>
  <c r="AN29" i="2"/>
  <c r="AN35" i="2"/>
  <c r="AN68" i="2" s="1"/>
  <c r="AN38" i="2"/>
  <c r="AN49" i="2"/>
  <c r="AO9" i="2"/>
  <c r="AO60" i="2" s="1"/>
  <c r="AO4" i="2"/>
  <c r="AG74" i="2"/>
  <c r="AL67" i="2"/>
  <c r="AN18" i="2"/>
  <c r="AI74" i="2"/>
  <c r="AL70" i="2"/>
  <c r="Q7" i="9" l="1"/>
  <c r="Q5" i="9"/>
  <c r="R6" i="9"/>
  <c r="P9" i="9"/>
  <c r="P4" i="9"/>
  <c r="R28" i="9"/>
  <c r="R33" i="9"/>
  <c r="R27" i="9"/>
  <c r="R23" i="9"/>
  <c r="R31" i="9"/>
  <c r="R17" i="9"/>
  <c r="R25" i="9"/>
  <c r="R18" i="9"/>
  <c r="S10" i="9"/>
  <c r="R20" i="9"/>
  <c r="R19" i="9"/>
  <c r="R44" i="9" s="1"/>
  <c r="R21" i="9"/>
  <c r="R22" i="9"/>
  <c r="R30" i="9"/>
  <c r="R24" i="9"/>
  <c r="R32" i="9"/>
  <c r="R26" i="9"/>
  <c r="R29" i="9"/>
  <c r="R48" i="9"/>
  <c r="R75" i="9" s="1"/>
  <c r="R74" i="9" s="1"/>
  <c r="R49" i="9"/>
  <c r="R50" i="9"/>
  <c r="P8" i="9"/>
  <c r="P37" i="9"/>
  <c r="P36" i="9"/>
  <c r="P73" i="9" s="1"/>
  <c r="P72" i="9" s="1"/>
  <c r="P81" i="9" s="1"/>
  <c r="P38" i="9"/>
  <c r="P39" i="9"/>
  <c r="Q71" i="9"/>
  <c r="Q70" i="9" s="1"/>
  <c r="Q43" i="9"/>
  <c r="Q75" i="9"/>
  <c r="Q74" i="9" s="1"/>
  <c r="AS40" i="8"/>
  <c r="AS38" i="8" s="1"/>
  <c r="AS222" i="8" s="1"/>
  <c r="AS226" i="8" s="1"/>
  <c r="AS203" i="8"/>
  <c r="AU78" i="8"/>
  <c r="AT205" i="8"/>
  <c r="K18" i="7"/>
  <c r="K89" i="7"/>
  <c r="K109" i="7"/>
  <c r="J94" i="7"/>
  <c r="J101" i="7"/>
  <c r="L42" i="7"/>
  <c r="L41" i="7"/>
  <c r="L38" i="7"/>
  <c r="L113" i="7" s="1"/>
  <c r="L36" i="7"/>
  <c r="L111" i="7" s="1"/>
  <c r="L60" i="7"/>
  <c r="L40" i="7"/>
  <c r="L35" i="7"/>
  <c r="L110" i="7" s="1"/>
  <c r="L34" i="7"/>
  <c r="L33" i="7"/>
  <c r="L32" i="7"/>
  <c r="L108" i="7" s="1"/>
  <c r="L31" i="7"/>
  <c r="L14" i="7"/>
  <c r="L13" i="7"/>
  <c r="L10" i="7"/>
  <c r="L20" i="7"/>
  <c r="L18" i="7" s="1"/>
  <c r="L12" i="7"/>
  <c r="L98" i="7" s="1"/>
  <c r="L22" i="7"/>
  <c r="M3" i="7"/>
  <c r="L21" i="7"/>
  <c r="L11" i="7"/>
  <c r="L64" i="7"/>
  <c r="K77" i="7"/>
  <c r="K9" i="7"/>
  <c r="K107" i="7"/>
  <c r="K30" i="7"/>
  <c r="K39" i="7"/>
  <c r="J93" i="7"/>
  <c r="U120" i="4"/>
  <c r="U94" i="4"/>
  <c r="V90" i="4"/>
  <c r="V116" i="4"/>
  <c r="V126" i="4"/>
  <c r="V121" i="4"/>
  <c r="V95" i="4"/>
  <c r="W105" i="4"/>
  <c r="M483" i="4"/>
  <c r="M486" i="4" s="1"/>
  <c r="V122" i="4"/>
  <c r="V96" i="4"/>
  <c r="V125" i="4"/>
  <c r="V99" i="4"/>
  <c r="U119" i="4"/>
  <c r="U93" i="4"/>
  <c r="W46" i="4"/>
  <c r="N481" i="4"/>
  <c r="N477" i="4"/>
  <c r="E204" i="4" s="1"/>
  <c r="N482" i="4"/>
  <c r="E208" i="4" s="1"/>
  <c r="N476" i="4"/>
  <c r="O475" i="4"/>
  <c r="W113" i="4"/>
  <c r="W112" i="4"/>
  <c r="W111" i="4"/>
  <c r="W110" i="4"/>
  <c r="W109" i="4"/>
  <c r="W82" i="4"/>
  <c r="W128" i="4" s="1"/>
  <c r="W84" i="4"/>
  <c r="W83" i="4"/>
  <c r="W70" i="4"/>
  <c r="W81" i="4"/>
  <c r="W80" i="4" s="1"/>
  <c r="W73" i="4"/>
  <c r="W102" i="4" s="1"/>
  <c r="W69" i="4"/>
  <c r="W67" i="4"/>
  <c r="W85" i="4"/>
  <c r="W106" i="4" s="1"/>
  <c r="W68" i="4"/>
  <c r="W86" i="4"/>
  <c r="W79" i="4"/>
  <c r="W75" i="4"/>
  <c r="W78" i="4"/>
  <c r="W77" i="4" s="1"/>
  <c r="W66" i="4"/>
  <c r="W72" i="4"/>
  <c r="X63" i="4"/>
  <c r="W76" i="4"/>
  <c r="W47" i="4"/>
  <c r="U96" i="4"/>
  <c r="U122" i="4"/>
  <c r="V77" i="4"/>
  <c r="U118" i="4"/>
  <c r="U92" i="4"/>
  <c r="V102" i="4"/>
  <c r="W48" i="4"/>
  <c r="V93" i="4"/>
  <c r="V119" i="4"/>
  <c r="X88" i="4"/>
  <c r="X56" i="4"/>
  <c r="X53" i="4"/>
  <c r="X42" i="4"/>
  <c r="X39" i="4"/>
  <c r="X37" i="4"/>
  <c r="X46" i="4" s="1"/>
  <c r="X36" i="4"/>
  <c r="X35" i="4"/>
  <c r="X44" i="4" s="1"/>
  <c r="X55" i="4"/>
  <c r="X54" i="4"/>
  <c r="X38" i="4"/>
  <c r="X47" i="4" s="1"/>
  <c r="X40" i="4"/>
  <c r="X49" i="4" s="1"/>
  <c r="Y31" i="4"/>
  <c r="V127" i="4"/>
  <c r="V71" i="4"/>
  <c r="V124" i="4"/>
  <c r="V98" i="4"/>
  <c r="V123" i="4"/>
  <c r="V97" i="4"/>
  <c r="V106" i="4"/>
  <c r="L486" i="4"/>
  <c r="M478" i="4"/>
  <c r="M485" i="4" s="1"/>
  <c r="V117" i="4"/>
  <c r="V91" i="4"/>
  <c r="V101" i="4"/>
  <c r="V104" i="4"/>
  <c r="N228" i="3"/>
  <c r="N226" i="3"/>
  <c r="N227" i="3"/>
  <c r="O222" i="3"/>
  <c r="N224" i="3"/>
  <c r="N225" i="3"/>
  <c r="M192" i="3"/>
  <c r="M193" i="3"/>
  <c r="M194" i="3"/>
  <c r="N189" i="3"/>
  <c r="M191" i="3"/>
  <c r="M190" i="3"/>
  <c r="AN71" i="2"/>
  <c r="AN70" i="2" s="1"/>
  <c r="AN67" i="2"/>
  <c r="AN28" i="2"/>
  <c r="AQ10" i="2"/>
  <c r="AO25" i="2"/>
  <c r="AO35" i="2"/>
  <c r="AO38" i="2"/>
  <c r="AO50" i="2"/>
  <c r="AO64" i="2"/>
  <c r="AO22" i="2"/>
  <c r="AO29" i="2"/>
  <c r="AO33" i="2"/>
  <c r="AO44" i="2"/>
  <c r="AO53" i="2"/>
  <c r="AO61" i="2"/>
  <c r="AO17" i="2"/>
  <c r="AO16" i="2" s="1"/>
  <c r="AO26" i="2"/>
  <c r="AO41" i="2"/>
  <c r="AO45" i="2"/>
  <c r="AO63" i="2"/>
  <c r="AM71" i="2"/>
  <c r="AM67" i="2"/>
  <c r="AO19" i="2"/>
  <c r="AO36" i="2"/>
  <c r="AO39" i="2"/>
  <c r="AO48" i="2"/>
  <c r="AO58" i="2"/>
  <c r="AL74" i="2"/>
  <c r="AP9" i="2"/>
  <c r="AP58" i="2" s="1"/>
  <c r="AP4" i="2"/>
  <c r="AO24" i="2"/>
  <c r="AO30" i="2"/>
  <c r="AO42" i="2"/>
  <c r="AO43" i="2"/>
  <c r="AO57" i="2"/>
  <c r="AR6" i="2"/>
  <c r="AQ7" i="2"/>
  <c r="AQ8" i="2" s="1"/>
  <c r="AQ5" i="2"/>
  <c r="AO20" i="2"/>
  <c r="AO32" i="2"/>
  <c r="AO37" i="2"/>
  <c r="AO46" i="2"/>
  <c r="S27" i="9" l="1"/>
  <c r="S25" i="9"/>
  <c r="S18" i="9"/>
  <c r="T10" i="9"/>
  <c r="S24" i="9"/>
  <c r="S20" i="9"/>
  <c r="S30" i="9"/>
  <c r="S19" i="9"/>
  <c r="S44" i="9" s="1"/>
  <c r="S22" i="9"/>
  <c r="S48" i="9"/>
  <c r="S26" i="9"/>
  <c r="S31" i="9"/>
  <c r="S49" i="9"/>
  <c r="S21" i="9"/>
  <c r="S28" i="9"/>
  <c r="S33" i="9"/>
  <c r="S23" i="9"/>
  <c r="S17" i="9"/>
  <c r="S29" i="9"/>
  <c r="S32" i="9"/>
  <c r="S50" i="9"/>
  <c r="R71" i="9"/>
  <c r="R70" i="9" s="1"/>
  <c r="R43" i="9"/>
  <c r="R7" i="9"/>
  <c r="R5" i="9"/>
  <c r="S6" i="9"/>
  <c r="Q9" i="9"/>
  <c r="Q4" i="9"/>
  <c r="Q38" i="9"/>
  <c r="Q37" i="9"/>
  <c r="Q8" i="9"/>
  <c r="Q39" i="9"/>
  <c r="Q36" i="9"/>
  <c r="AT40" i="8"/>
  <c r="AT38" i="8" s="1"/>
  <c r="AT222" i="8" s="1"/>
  <c r="AT226" i="8" s="1"/>
  <c r="AT203" i="8"/>
  <c r="AV78" i="8"/>
  <c r="AU205" i="8"/>
  <c r="L77" i="7"/>
  <c r="L9" i="7"/>
  <c r="L39" i="7"/>
  <c r="L107" i="7"/>
  <c r="L30" i="7"/>
  <c r="M42" i="7"/>
  <c r="M41" i="7"/>
  <c r="M38" i="7"/>
  <c r="M113" i="7" s="1"/>
  <c r="M36" i="7"/>
  <c r="M111" i="7" s="1"/>
  <c r="M60" i="7"/>
  <c r="M40" i="7"/>
  <c r="M39" i="7" s="1"/>
  <c r="M64" i="7"/>
  <c r="M13" i="7"/>
  <c r="M20" i="7"/>
  <c r="M18" i="7" s="1"/>
  <c r="M12" i="7"/>
  <c r="M98" i="7" s="1"/>
  <c r="M32" i="7"/>
  <c r="M108" i="7" s="1"/>
  <c r="M14" i="7"/>
  <c r="M35" i="7"/>
  <c r="M110" i="7" s="1"/>
  <c r="M22" i="7"/>
  <c r="M33" i="7"/>
  <c r="N3" i="7"/>
  <c r="M31" i="7"/>
  <c r="M21" i="7"/>
  <c r="M11" i="7"/>
  <c r="M34" i="7"/>
  <c r="M10" i="7"/>
  <c r="K94" i="7"/>
  <c r="K101" i="7"/>
  <c r="L89" i="7"/>
  <c r="L109" i="7"/>
  <c r="K93" i="7"/>
  <c r="W125" i="4"/>
  <c r="W99" i="4"/>
  <c r="O482" i="4"/>
  <c r="O476" i="4"/>
  <c r="P475" i="4"/>
  <c r="O481" i="4"/>
  <c r="O483" i="4" s="1"/>
  <c r="O486" i="4" s="1"/>
  <c r="O477" i="4"/>
  <c r="W123" i="4"/>
  <c r="W97" i="4"/>
  <c r="N478" i="4"/>
  <c r="N485" i="4" s="1"/>
  <c r="E203" i="4"/>
  <c r="E202" i="4" s="1"/>
  <c r="V118" i="4"/>
  <c r="V92" i="4"/>
  <c r="X45" i="4"/>
  <c r="X84" i="4"/>
  <c r="X113" i="4"/>
  <c r="X86" i="4"/>
  <c r="X81" i="4"/>
  <c r="X85" i="4"/>
  <c r="X109" i="4"/>
  <c r="X70" i="4"/>
  <c r="X68" i="4"/>
  <c r="X112" i="4"/>
  <c r="Y63" i="4"/>
  <c r="X82" i="4"/>
  <c r="X128" i="4" s="1"/>
  <c r="X72" i="4"/>
  <c r="X66" i="4"/>
  <c r="X78" i="4"/>
  <c r="X77" i="4" s="1"/>
  <c r="X69" i="4"/>
  <c r="X83" i="4"/>
  <c r="X67" i="4"/>
  <c r="X79" i="4"/>
  <c r="X73" i="4"/>
  <c r="X126" i="4" s="1"/>
  <c r="X76" i="4"/>
  <c r="X110" i="4"/>
  <c r="X111" i="4"/>
  <c r="X75" i="4"/>
  <c r="X74" i="4" s="1"/>
  <c r="W98" i="4"/>
  <c r="W124" i="4"/>
  <c r="W127" i="4"/>
  <c r="W71" i="4"/>
  <c r="W117" i="4"/>
  <c r="W91" i="4"/>
  <c r="W101" i="4"/>
  <c r="W107" i="4"/>
  <c r="L489" i="4"/>
  <c r="L487" i="4"/>
  <c r="Y88" i="4"/>
  <c r="Y54" i="4"/>
  <c r="Y40" i="4"/>
  <c r="Y49" i="4" s="1"/>
  <c r="Y38" i="4"/>
  <c r="Y36" i="4"/>
  <c r="Y56" i="4"/>
  <c r="Y42" i="4"/>
  <c r="Y39" i="4"/>
  <c r="Y48" i="4" s="1"/>
  <c r="Y37" i="4"/>
  <c r="Y46" i="4" s="1"/>
  <c r="Y35" i="4"/>
  <c r="Y44" i="4" s="1"/>
  <c r="Y55" i="4"/>
  <c r="Y53" i="4"/>
  <c r="Z31" i="4"/>
  <c r="X48" i="4"/>
  <c r="V120" i="4"/>
  <c r="V94" i="4"/>
  <c r="W90" i="4"/>
  <c r="W116" i="4"/>
  <c r="N483" i="4"/>
  <c r="N486" i="4" s="1"/>
  <c r="E207" i="4"/>
  <c r="E206" i="4" s="1"/>
  <c r="W104" i="4"/>
  <c r="M488" i="4"/>
  <c r="M487" i="4"/>
  <c r="W121" i="4"/>
  <c r="W95" i="4"/>
  <c r="W120" i="4"/>
  <c r="W94" i="4"/>
  <c r="W126" i="4"/>
  <c r="X106" i="4"/>
  <c r="X107" i="4"/>
  <c r="X102" i="4"/>
  <c r="X105" i="4"/>
  <c r="X104" i="4"/>
  <c r="W74" i="4"/>
  <c r="W122" i="4"/>
  <c r="W96" i="4"/>
  <c r="M489" i="4"/>
  <c r="W103" i="4"/>
  <c r="O228" i="3"/>
  <c r="O226" i="3"/>
  <c r="O224" i="3"/>
  <c r="O225" i="3"/>
  <c r="P222" i="3"/>
  <c r="O227" i="3"/>
  <c r="N193" i="3"/>
  <c r="N194" i="3"/>
  <c r="N192" i="3"/>
  <c r="N191" i="3"/>
  <c r="N190" i="3"/>
  <c r="O189" i="3"/>
  <c r="AM70" i="2"/>
  <c r="AP24" i="2"/>
  <c r="AP33" i="2"/>
  <c r="AP42" i="2"/>
  <c r="AP48" i="2"/>
  <c r="AP59" i="2"/>
  <c r="AP32" i="2"/>
  <c r="AO69" i="2"/>
  <c r="AP21" i="2"/>
  <c r="AP36" i="2"/>
  <c r="AP40" i="2"/>
  <c r="AP49" i="2"/>
  <c r="AP63" i="2"/>
  <c r="AM74" i="2"/>
  <c r="AP22" i="2"/>
  <c r="AP52" i="2"/>
  <c r="AQ60" i="2"/>
  <c r="AQ48" i="2"/>
  <c r="AQ39" i="2"/>
  <c r="AQ33" i="2"/>
  <c r="AQ20" i="2"/>
  <c r="AR10" i="2"/>
  <c r="AP23" i="2"/>
  <c r="AP34" i="2"/>
  <c r="AP47" i="2"/>
  <c r="AP50" i="2"/>
  <c r="AP62" i="2"/>
  <c r="AP39" i="2"/>
  <c r="AO28" i="2"/>
  <c r="AP20" i="2"/>
  <c r="AP25" i="2"/>
  <c r="AP38" i="2"/>
  <c r="AP44" i="2"/>
  <c r="AP69" i="2" s="1"/>
  <c r="AP72" i="2" s="1"/>
  <c r="AP53" i="2"/>
  <c r="AP64" i="2"/>
  <c r="AP60" i="2"/>
  <c r="AP31" i="2"/>
  <c r="AP29" i="2"/>
  <c r="AP35" i="2"/>
  <c r="AP45" i="2"/>
  <c r="AP57" i="2"/>
  <c r="AO68" i="2"/>
  <c r="AO18" i="2"/>
  <c r="AP17" i="2"/>
  <c r="AP16" i="2" s="1"/>
  <c r="AP26" i="2"/>
  <c r="AP37" i="2"/>
  <c r="AP43" i="2"/>
  <c r="AP61" i="2"/>
  <c r="AN74" i="2"/>
  <c r="AR7" i="2"/>
  <c r="AR8" i="2" s="1"/>
  <c r="AR5" i="2"/>
  <c r="AS6" i="2"/>
  <c r="AQ9" i="2"/>
  <c r="AQ58" i="2" s="1"/>
  <c r="AQ4" i="2"/>
  <c r="AP19" i="2"/>
  <c r="AP30" i="2"/>
  <c r="AP41" i="2"/>
  <c r="AP46" i="2"/>
  <c r="T29" i="9" l="1"/>
  <c r="T33" i="9"/>
  <c r="T27" i="9"/>
  <c r="T28" i="9"/>
  <c r="T32" i="9"/>
  <c r="T18" i="9"/>
  <c r="T26" i="9"/>
  <c r="U10" i="9"/>
  <c r="T17" i="9"/>
  <c r="T21" i="9"/>
  <c r="T20" i="9"/>
  <c r="T30" i="9"/>
  <c r="T24" i="9"/>
  <c r="T19" i="9"/>
  <c r="T44" i="9" s="1"/>
  <c r="T25" i="9"/>
  <c r="T23" i="9"/>
  <c r="T49" i="9"/>
  <c r="T22" i="9"/>
  <c r="T48" i="9"/>
  <c r="T31" i="9"/>
  <c r="T50" i="9"/>
  <c r="S7" i="9"/>
  <c r="S5" i="9"/>
  <c r="T6" i="9"/>
  <c r="Q73" i="9"/>
  <c r="Q72" i="9" s="1"/>
  <c r="Q81" i="9" s="1"/>
  <c r="R9" i="9"/>
  <c r="R4" i="9"/>
  <c r="S71" i="9"/>
  <c r="S70" i="9" s="1"/>
  <c r="S43" i="9"/>
  <c r="S75" i="9"/>
  <c r="S74" i="9" s="1"/>
  <c r="R38" i="9"/>
  <c r="R37" i="9"/>
  <c r="R8" i="9"/>
  <c r="R39" i="9"/>
  <c r="R36" i="9"/>
  <c r="AU40" i="8"/>
  <c r="AU38" i="8" s="1"/>
  <c r="AU222" i="8" s="1"/>
  <c r="AU226" i="8" s="1"/>
  <c r="AU203" i="8"/>
  <c r="AW78" i="8"/>
  <c r="AV205" i="8"/>
  <c r="M77" i="7"/>
  <c r="M9" i="7"/>
  <c r="M107" i="7"/>
  <c r="M30" i="7"/>
  <c r="M89" i="7"/>
  <c r="M109" i="7"/>
  <c r="L94" i="7"/>
  <c r="L101" i="7"/>
  <c r="L93" i="7"/>
  <c r="N42" i="7"/>
  <c r="N41" i="7"/>
  <c r="N60" i="7"/>
  <c r="N40" i="7"/>
  <c r="N39" i="7" s="1"/>
  <c r="N64" i="7"/>
  <c r="N20" i="7"/>
  <c r="N18" i="7" s="1"/>
  <c r="N12" i="7"/>
  <c r="N98" i="7" s="1"/>
  <c r="N21" i="7"/>
  <c r="N11" i="7"/>
  <c r="N38" i="7"/>
  <c r="N113" i="7" s="1"/>
  <c r="N36" i="7"/>
  <c r="N111" i="7" s="1"/>
  <c r="N35" i="7"/>
  <c r="N110" i="7" s="1"/>
  <c r="N22" i="7"/>
  <c r="N33" i="7"/>
  <c r="O3" i="7"/>
  <c r="N31" i="7"/>
  <c r="N13" i="7"/>
  <c r="N34" i="7"/>
  <c r="N10" i="7"/>
  <c r="N32" i="7"/>
  <c r="N108" i="7" s="1"/>
  <c r="N14" i="7"/>
  <c r="W118" i="4"/>
  <c r="W92" i="4"/>
  <c r="X120" i="4"/>
  <c r="X94" i="4"/>
  <c r="X90" i="4"/>
  <c r="X116" i="4"/>
  <c r="X124" i="4"/>
  <c r="X98" i="4"/>
  <c r="E210" i="4"/>
  <c r="O489" i="4"/>
  <c r="X127" i="4"/>
  <c r="X71" i="4"/>
  <c r="X80" i="4"/>
  <c r="N488" i="4"/>
  <c r="N487" i="4"/>
  <c r="P482" i="4"/>
  <c r="Q475" i="4"/>
  <c r="P481" i="4"/>
  <c r="P483" i="4" s="1"/>
  <c r="P486" i="4" s="1"/>
  <c r="P489" i="4" s="1"/>
  <c r="P477" i="4"/>
  <c r="P476" i="4"/>
  <c r="P478" i="4" s="1"/>
  <c r="P485" i="4" s="1"/>
  <c r="X99" i="4"/>
  <c r="X125" i="4"/>
  <c r="O478" i="4"/>
  <c r="O485" i="4" s="1"/>
  <c r="N489" i="4"/>
  <c r="Y113" i="4"/>
  <c r="Y112" i="4"/>
  <c r="Y111" i="4"/>
  <c r="Y110" i="4"/>
  <c r="Y109" i="4"/>
  <c r="Y81" i="4"/>
  <c r="Y85" i="4"/>
  <c r="Y73" i="4"/>
  <c r="Y102" i="4" s="1"/>
  <c r="Y70" i="4"/>
  <c r="Y68" i="4"/>
  <c r="Z63" i="4"/>
  <c r="Y84" i="4"/>
  <c r="Y83" i="4"/>
  <c r="Y78" i="4"/>
  <c r="Y77" i="4" s="1"/>
  <c r="Y76" i="4"/>
  <c r="Y67" i="4"/>
  <c r="Y66" i="4"/>
  <c r="Y79" i="4"/>
  <c r="Y72" i="4"/>
  <c r="Y69" i="4"/>
  <c r="Y86" i="4"/>
  <c r="Y82" i="4"/>
  <c r="Y128" i="4" s="1"/>
  <c r="Y75" i="4"/>
  <c r="X119" i="4"/>
  <c r="X93" i="4"/>
  <c r="X103" i="4"/>
  <c r="Z88" i="4"/>
  <c r="Z55" i="4"/>
  <c r="Z53" i="4"/>
  <c r="Z56" i="4"/>
  <c r="Z39" i="4"/>
  <c r="Z37" i="4"/>
  <c r="Z54" i="4"/>
  <c r="Z40" i="4"/>
  <c r="Z38" i="4"/>
  <c r="Z35" i="4"/>
  <c r="Z36" i="4"/>
  <c r="Z42" i="4"/>
  <c r="AA31" i="4"/>
  <c r="Y45" i="4"/>
  <c r="X117" i="4"/>
  <c r="X91" i="4"/>
  <c r="X101" i="4"/>
  <c r="X123" i="4"/>
  <c r="X97" i="4"/>
  <c r="W119" i="4"/>
  <c r="W93" i="4"/>
  <c r="Y47" i="4"/>
  <c r="X95" i="4"/>
  <c r="X121" i="4"/>
  <c r="P228" i="3"/>
  <c r="P227" i="3"/>
  <c r="P224" i="3"/>
  <c r="Q222" i="3"/>
  <c r="P225" i="3"/>
  <c r="P226" i="3"/>
  <c r="O194" i="3"/>
  <c r="P189" i="3"/>
  <c r="O190" i="3"/>
  <c r="O193" i="3"/>
  <c r="O192" i="3"/>
  <c r="O191" i="3"/>
  <c r="AQ22" i="2"/>
  <c r="AQ36" i="2"/>
  <c r="AQ42" i="2"/>
  <c r="AQ57" i="2"/>
  <c r="AQ61" i="2"/>
  <c r="AQ24" i="2"/>
  <c r="AQ34" i="2"/>
  <c r="AQ37" i="2"/>
  <c r="AQ52" i="2"/>
  <c r="AQ63" i="2"/>
  <c r="AP28" i="2"/>
  <c r="AR61" i="2"/>
  <c r="AR52" i="2"/>
  <c r="AR39" i="2"/>
  <c r="AR35" i="2"/>
  <c r="AR25" i="2"/>
  <c r="AS10" i="2"/>
  <c r="AQ21" i="2"/>
  <c r="AQ32" i="2"/>
  <c r="AQ40" i="2"/>
  <c r="AQ49" i="2"/>
  <c r="AQ62" i="2"/>
  <c r="AQ25" i="2"/>
  <c r="AQ31" i="2"/>
  <c r="AQ35" i="2"/>
  <c r="AQ43" i="2"/>
  <c r="AQ50" i="2"/>
  <c r="AQ64" i="2"/>
  <c r="AP68" i="2"/>
  <c r="AP18" i="2"/>
  <c r="AS7" i="2"/>
  <c r="AS8" i="2" s="1"/>
  <c r="AS5" i="2"/>
  <c r="AT6" i="2"/>
  <c r="AR9" i="2"/>
  <c r="AR60" i="2" s="1"/>
  <c r="AR4" i="2"/>
  <c r="AQ17" i="2"/>
  <c r="AQ16" i="2" s="1"/>
  <c r="AQ29" i="2"/>
  <c r="AQ38" i="2"/>
  <c r="AQ47" i="2"/>
  <c r="AQ53" i="2"/>
  <c r="AO71" i="2"/>
  <c r="AO67" i="2"/>
  <c r="AQ19" i="2"/>
  <c r="AQ26" i="2"/>
  <c r="AQ41" i="2"/>
  <c r="AQ44" i="2"/>
  <c r="AQ69" i="2" s="1"/>
  <c r="AQ72" i="2" s="1"/>
  <c r="AQ59" i="2"/>
  <c r="AO72" i="2"/>
  <c r="AQ23" i="2"/>
  <c r="AQ30" i="2"/>
  <c r="AQ46" i="2"/>
  <c r="AQ45" i="2"/>
  <c r="S37" i="9" l="1"/>
  <c r="S36" i="9"/>
  <c r="S73" i="9" s="1"/>
  <c r="S72" i="9" s="1"/>
  <c r="S8" i="9"/>
  <c r="S38" i="9"/>
  <c r="S39" i="9"/>
  <c r="S9" i="9"/>
  <c r="S4" i="9"/>
  <c r="S81" i="9"/>
  <c r="R73" i="9"/>
  <c r="R72" i="9" s="1"/>
  <c r="R81" i="9" s="1"/>
  <c r="T75" i="9"/>
  <c r="T74" i="9" s="1"/>
  <c r="T71" i="9"/>
  <c r="T70" i="9" s="1"/>
  <c r="T43" i="9"/>
  <c r="T7" i="9"/>
  <c r="T5" i="9"/>
  <c r="U6" i="9"/>
  <c r="U33" i="9"/>
  <c r="U31" i="9"/>
  <c r="U23" i="9"/>
  <c r="U25" i="9"/>
  <c r="V10" i="9"/>
  <c r="U20" i="9"/>
  <c r="U22" i="9"/>
  <c r="U21" i="9"/>
  <c r="U24" i="9"/>
  <c r="U19" i="9"/>
  <c r="U44" i="9" s="1"/>
  <c r="U49" i="9"/>
  <c r="U17" i="9"/>
  <c r="U30" i="9"/>
  <c r="U28" i="9"/>
  <c r="U18" i="9"/>
  <c r="U48" i="9"/>
  <c r="U26" i="9"/>
  <c r="U27" i="9"/>
  <c r="U32" i="9"/>
  <c r="U29" i="9"/>
  <c r="U50" i="9"/>
  <c r="AV40" i="8"/>
  <c r="AV38" i="8" s="1"/>
  <c r="AV222" i="8" s="1"/>
  <c r="AV226" i="8" s="1"/>
  <c r="AV203" i="8"/>
  <c r="AX78" i="8"/>
  <c r="AW205" i="8"/>
  <c r="N107" i="7"/>
  <c r="N30" i="7"/>
  <c r="O60" i="7"/>
  <c r="O40" i="7"/>
  <c r="O39" i="7" s="1"/>
  <c r="O64" i="7"/>
  <c r="O42" i="7"/>
  <c r="O41" i="7"/>
  <c r="O14" i="7"/>
  <c r="O21" i="7"/>
  <c r="O11" i="7"/>
  <c r="O22" i="7"/>
  <c r="O10" i="7"/>
  <c r="O38" i="7"/>
  <c r="O113" i="7" s="1"/>
  <c r="O35" i="7"/>
  <c r="O110" i="7" s="1"/>
  <c r="O34" i="7"/>
  <c r="O33" i="7"/>
  <c r="O32" i="7"/>
  <c r="O108" i="7" s="1"/>
  <c r="O31" i="7"/>
  <c r="O20" i="7"/>
  <c r="O12" i="7"/>
  <c r="O98" i="7" s="1"/>
  <c r="P3" i="7"/>
  <c r="O13" i="7"/>
  <c r="O36" i="7"/>
  <c r="O111" i="7" s="1"/>
  <c r="M101" i="7"/>
  <c r="M94" i="7"/>
  <c r="N77" i="7"/>
  <c r="N9" i="7"/>
  <c r="M93" i="7"/>
  <c r="N109" i="7"/>
  <c r="N89" i="7"/>
  <c r="Z45" i="4"/>
  <c r="Y120" i="4"/>
  <c r="Y94" i="4"/>
  <c r="Y80" i="4"/>
  <c r="Q482" i="4"/>
  <c r="Q476" i="4"/>
  <c r="Q478" i="4" s="1"/>
  <c r="Q485" i="4" s="1"/>
  <c r="R475" i="4"/>
  <c r="Q481" i="4"/>
  <c r="Q483" i="4" s="1"/>
  <c r="Q486" i="4" s="1"/>
  <c r="Q489" i="4" s="1"/>
  <c r="Q477" i="4"/>
  <c r="Y104" i="4"/>
  <c r="Z44" i="4"/>
  <c r="Y125" i="4"/>
  <c r="Y99" i="4"/>
  <c r="Y121" i="4"/>
  <c r="Y95" i="4"/>
  <c r="Y107" i="4"/>
  <c r="Z47" i="4"/>
  <c r="Z105" i="4"/>
  <c r="Z106" i="4"/>
  <c r="Y123" i="4"/>
  <c r="Y97" i="4"/>
  <c r="Y74" i="4"/>
  <c r="Y98" i="4"/>
  <c r="Y124" i="4"/>
  <c r="O488" i="4"/>
  <c r="O487" i="4"/>
  <c r="Y106" i="4"/>
  <c r="Z49" i="4"/>
  <c r="Y127" i="4"/>
  <c r="Y71" i="4"/>
  <c r="Z113" i="4"/>
  <c r="Z111" i="4"/>
  <c r="Z109" i="4"/>
  <c r="Z112" i="4"/>
  <c r="Z82" i="4"/>
  <c r="Z128" i="4" s="1"/>
  <c r="AA63" i="4"/>
  <c r="Z79" i="4"/>
  <c r="Z75" i="4"/>
  <c r="Z69" i="4"/>
  <c r="Z67" i="4"/>
  <c r="Z83" i="4"/>
  <c r="Z72" i="4"/>
  <c r="Z73" i="4"/>
  <c r="Z68" i="4"/>
  <c r="Z70" i="4"/>
  <c r="Z84" i="4"/>
  <c r="Z86" i="4"/>
  <c r="Z78" i="4"/>
  <c r="Z77" i="4" s="1"/>
  <c r="Z66" i="4"/>
  <c r="Z85" i="4"/>
  <c r="Z76" i="4"/>
  <c r="Z110" i="4"/>
  <c r="Z81" i="4"/>
  <c r="X96" i="4"/>
  <c r="X122" i="4"/>
  <c r="Z46" i="4"/>
  <c r="Y116" i="4"/>
  <c r="Y90" i="4"/>
  <c r="P487" i="4"/>
  <c r="P488" i="4"/>
  <c r="X118" i="4"/>
  <c r="X92" i="4"/>
  <c r="Y105" i="4"/>
  <c r="AA88" i="4"/>
  <c r="AA53" i="4"/>
  <c r="AA56" i="4"/>
  <c r="AA42" i="4"/>
  <c r="AA39" i="4"/>
  <c r="AA48" i="4" s="1"/>
  <c r="AA37" i="4"/>
  <c r="AA54" i="4"/>
  <c r="AA40" i="4"/>
  <c r="AA38" i="4"/>
  <c r="AA55" i="4"/>
  <c r="AA36" i="4"/>
  <c r="AB31" i="4"/>
  <c r="AA35" i="4"/>
  <c r="AA44" i="4" s="1"/>
  <c r="Z48" i="4"/>
  <c r="Y101" i="4"/>
  <c r="Y91" i="4"/>
  <c r="Y117" i="4"/>
  <c r="Y126" i="4"/>
  <c r="Y103" i="4"/>
  <c r="Q189" i="3"/>
  <c r="P191" i="3"/>
  <c r="P194" i="3"/>
  <c r="P190" i="3"/>
  <c r="P193" i="3"/>
  <c r="P192" i="3"/>
  <c r="Q228" i="3"/>
  <c r="Q227" i="3"/>
  <c r="Q224" i="3"/>
  <c r="Q226" i="3"/>
  <c r="Q225" i="3"/>
  <c r="R222" i="3"/>
  <c r="AR22" i="2"/>
  <c r="AR33" i="2"/>
  <c r="AR42" i="2"/>
  <c r="AR48" i="2"/>
  <c r="AR63" i="2"/>
  <c r="AO70" i="2"/>
  <c r="AO74" i="2" s="1"/>
  <c r="AT7" i="2"/>
  <c r="AT8" i="2" s="1"/>
  <c r="AT5" i="2"/>
  <c r="AU6" i="2"/>
  <c r="AS60" i="2"/>
  <c r="AS50" i="2"/>
  <c r="AS39" i="2"/>
  <c r="AS35" i="2"/>
  <c r="AS32" i="2"/>
  <c r="AS20" i="2"/>
  <c r="AS21" i="2"/>
  <c r="AT10" i="2"/>
  <c r="AR24" i="2"/>
  <c r="AR36" i="2"/>
  <c r="AR43" i="2"/>
  <c r="AR49" i="2"/>
  <c r="AR62" i="2"/>
  <c r="AS4" i="2"/>
  <c r="AS9" i="2"/>
  <c r="AS62" i="2" s="1"/>
  <c r="AR20" i="2"/>
  <c r="AR31" i="2"/>
  <c r="AR40" i="2"/>
  <c r="AR46" i="2"/>
  <c r="AR57" i="2"/>
  <c r="AR64" i="2"/>
  <c r="AR21" i="2"/>
  <c r="AR29" i="2"/>
  <c r="AR34" i="2"/>
  <c r="AR47" i="2"/>
  <c r="AR53" i="2"/>
  <c r="AR17" i="2"/>
  <c r="AR16" i="2" s="1"/>
  <c r="AR37" i="2"/>
  <c r="AR32" i="2"/>
  <c r="AR44" i="2"/>
  <c r="AR69" i="2" s="1"/>
  <c r="AR72" i="2" s="1"/>
  <c r="AR59" i="2"/>
  <c r="AP71" i="2"/>
  <c r="AP70" i="2" s="1"/>
  <c r="AP67" i="2"/>
  <c r="AR19" i="2"/>
  <c r="AR26" i="2"/>
  <c r="AR38" i="2"/>
  <c r="AR45" i="2"/>
  <c r="AR58" i="2"/>
  <c r="AQ28" i="2"/>
  <c r="AQ68" i="2"/>
  <c r="AQ18" i="2"/>
  <c r="AR23" i="2"/>
  <c r="AR30" i="2"/>
  <c r="AR41" i="2"/>
  <c r="AR50" i="2"/>
  <c r="U75" i="9" l="1"/>
  <c r="U74" i="9" s="1"/>
  <c r="V6" i="9"/>
  <c r="U5" i="9"/>
  <c r="U7" i="9"/>
  <c r="T9" i="9"/>
  <c r="T4" i="9"/>
  <c r="T38" i="9"/>
  <c r="T39" i="9"/>
  <c r="T37" i="9"/>
  <c r="T8" i="9"/>
  <c r="T36" i="9"/>
  <c r="V48" i="9"/>
  <c r="V33" i="9"/>
  <c r="V31" i="9"/>
  <c r="V25" i="9"/>
  <c r="V29" i="9"/>
  <c r="W10" i="9"/>
  <c r="V27" i="9"/>
  <c r="V18" i="9"/>
  <c r="V23" i="9"/>
  <c r="V21" i="9"/>
  <c r="V30" i="9"/>
  <c r="V17" i="9"/>
  <c r="V22" i="9"/>
  <c r="V24" i="9"/>
  <c r="V19" i="9"/>
  <c r="V44" i="9" s="1"/>
  <c r="V20" i="9"/>
  <c r="V32" i="9"/>
  <c r="V26" i="9"/>
  <c r="V28" i="9"/>
  <c r="V49" i="9"/>
  <c r="V50" i="9"/>
  <c r="U71" i="9"/>
  <c r="U70" i="9" s="1"/>
  <c r="U43" i="9"/>
  <c r="AW40" i="8"/>
  <c r="AW38" i="8" s="1"/>
  <c r="AW222" i="8" s="1"/>
  <c r="AW226" i="8" s="1"/>
  <c r="AW203" i="8"/>
  <c r="AY78" i="8"/>
  <c r="AX205" i="8"/>
  <c r="O77" i="7"/>
  <c r="O9" i="7"/>
  <c r="N93" i="7"/>
  <c r="O18" i="7"/>
  <c r="O109" i="7"/>
  <c r="O89" i="7"/>
  <c r="N101" i="7"/>
  <c r="N94" i="7"/>
  <c r="O107" i="7"/>
  <c r="O30" i="7"/>
  <c r="P64" i="7"/>
  <c r="P42" i="7"/>
  <c r="P41" i="7"/>
  <c r="P38" i="7"/>
  <c r="P113" i="7" s="1"/>
  <c r="P36" i="7"/>
  <c r="P111" i="7" s="1"/>
  <c r="P35" i="7"/>
  <c r="P110" i="7" s="1"/>
  <c r="P60" i="7"/>
  <c r="P40" i="7"/>
  <c r="P13" i="7"/>
  <c r="P22" i="7"/>
  <c r="P34" i="7"/>
  <c r="P33" i="7"/>
  <c r="P32" i="7"/>
  <c r="P108" i="7" s="1"/>
  <c r="P31" i="7"/>
  <c r="Q3" i="7"/>
  <c r="P21" i="7"/>
  <c r="P11" i="7"/>
  <c r="P10" i="7"/>
  <c r="P14" i="7"/>
  <c r="P20" i="7"/>
  <c r="P12" i="7"/>
  <c r="P98" i="7" s="1"/>
  <c r="Z126" i="4"/>
  <c r="AA45" i="4"/>
  <c r="Z127" i="4"/>
  <c r="Z71" i="4"/>
  <c r="Q487" i="4"/>
  <c r="Q488" i="4"/>
  <c r="AB88" i="4"/>
  <c r="AB54" i="4"/>
  <c r="AB53" i="4"/>
  <c r="AB40" i="4"/>
  <c r="AB38" i="4"/>
  <c r="AB36" i="4"/>
  <c r="AB55" i="4"/>
  <c r="AB37" i="4"/>
  <c r="AB56" i="4"/>
  <c r="AB42" i="4"/>
  <c r="AC31" i="4"/>
  <c r="AB35" i="4"/>
  <c r="AB39" i="4"/>
  <c r="R482" i="4"/>
  <c r="R476" i="4"/>
  <c r="S475" i="4"/>
  <c r="R481" i="4"/>
  <c r="R483" i="4" s="1"/>
  <c r="R486" i="4" s="1"/>
  <c r="R489" i="4" s="1"/>
  <c r="R477" i="4"/>
  <c r="Z116" i="4"/>
  <c r="Z90" i="4"/>
  <c r="Z121" i="4"/>
  <c r="Z95" i="4"/>
  <c r="Z102" i="4"/>
  <c r="AA113" i="4"/>
  <c r="AA112" i="4"/>
  <c r="AA83" i="4"/>
  <c r="AA109" i="4"/>
  <c r="AA78" i="4"/>
  <c r="AA76" i="4"/>
  <c r="AA72" i="4"/>
  <c r="AA79" i="4"/>
  <c r="AA75" i="4"/>
  <c r="AA110" i="4"/>
  <c r="AA86" i="4"/>
  <c r="AA107" i="4" s="1"/>
  <c r="AA66" i="4"/>
  <c r="AA73" i="4"/>
  <c r="AA85" i="4"/>
  <c r="AA70" i="4"/>
  <c r="AA69" i="4"/>
  <c r="AA68" i="4"/>
  <c r="AA84" i="4"/>
  <c r="AA82" i="4"/>
  <c r="AA128" i="4" s="1"/>
  <c r="AA111" i="4"/>
  <c r="AA81" i="4"/>
  <c r="AA103" i="4" s="1"/>
  <c r="AA67" i="4"/>
  <c r="AB63" i="4"/>
  <c r="AA47" i="4"/>
  <c r="AA106" i="4"/>
  <c r="Z120" i="4"/>
  <c r="Z94" i="4"/>
  <c r="Z101" i="4"/>
  <c r="Z91" i="4"/>
  <c r="Z117" i="4"/>
  <c r="Z103" i="4"/>
  <c r="Y122" i="4"/>
  <c r="Y96" i="4"/>
  <c r="AA49" i="4"/>
  <c r="Z125" i="4"/>
  <c r="Z99" i="4"/>
  <c r="Z107" i="4"/>
  <c r="Z124" i="4"/>
  <c r="Z98" i="4"/>
  <c r="Z97" i="4"/>
  <c r="Z123" i="4"/>
  <c r="Z74" i="4"/>
  <c r="Y118" i="4"/>
  <c r="Y92" i="4"/>
  <c r="Y119" i="4"/>
  <c r="Y93" i="4"/>
  <c r="Z104" i="4"/>
  <c r="AA46" i="4"/>
  <c r="Z80" i="4"/>
  <c r="R226" i="3"/>
  <c r="R228" i="3"/>
  <c r="R227" i="3"/>
  <c r="R225" i="3"/>
  <c r="R224" i="3"/>
  <c r="S222" i="3"/>
  <c r="R189" i="3"/>
  <c r="Q190" i="3"/>
  <c r="Q192" i="3"/>
  <c r="Q193" i="3"/>
  <c r="Q194" i="3"/>
  <c r="Q191" i="3"/>
  <c r="AP74" i="2"/>
  <c r="AS22" i="2"/>
  <c r="AS37" i="2"/>
  <c r="AS42" i="2"/>
  <c r="AS52" i="2"/>
  <c r="AS61" i="2"/>
  <c r="AT63" i="2"/>
  <c r="AT57" i="2"/>
  <c r="AT52" i="2"/>
  <c r="AT43" i="2"/>
  <c r="AT45" i="2"/>
  <c r="AT36" i="2"/>
  <c r="AT42" i="2"/>
  <c r="AT31" i="2"/>
  <c r="AT24" i="2"/>
  <c r="AU10" i="2"/>
  <c r="AT19" i="2"/>
  <c r="AS24" i="2"/>
  <c r="AS33" i="2"/>
  <c r="AS43" i="2"/>
  <c r="AS49" i="2"/>
  <c r="AS64" i="2"/>
  <c r="AQ71" i="2"/>
  <c r="AQ70" i="2" s="1"/>
  <c r="AQ67" i="2"/>
  <c r="AR28" i="2"/>
  <c r="AS25" i="2"/>
  <c r="AS30" i="2"/>
  <c r="AS36" i="2"/>
  <c r="AS46" i="2"/>
  <c r="AS57" i="2"/>
  <c r="AS63" i="2"/>
  <c r="AS17" i="2"/>
  <c r="AS16" i="2" s="1"/>
  <c r="AS31" i="2"/>
  <c r="AS34" i="2"/>
  <c r="AS47" i="2"/>
  <c r="AS53" i="2"/>
  <c r="AU7" i="2"/>
  <c r="AU8" i="2" s="1"/>
  <c r="AU5" i="2"/>
  <c r="AV6" i="2"/>
  <c r="AR68" i="2"/>
  <c r="AR18" i="2"/>
  <c r="AS19" i="2"/>
  <c r="AS29" i="2"/>
  <c r="AS40" i="2"/>
  <c r="AS44" i="2"/>
  <c r="AS69" i="2" s="1"/>
  <c r="AS72" i="2" s="1"/>
  <c r="AS58" i="2"/>
  <c r="AT9" i="2"/>
  <c r="AT61" i="2" s="1"/>
  <c r="AT4" i="2"/>
  <c r="AS23" i="2"/>
  <c r="AS26" i="2"/>
  <c r="AS38" i="2"/>
  <c r="AS45" i="2"/>
  <c r="AS59" i="2"/>
  <c r="AS41" i="2"/>
  <c r="AS48" i="2"/>
  <c r="V75" i="9" l="1"/>
  <c r="V74" i="9" s="1"/>
  <c r="U38" i="9"/>
  <c r="U8" i="9"/>
  <c r="U37" i="9"/>
  <c r="U39" i="9"/>
  <c r="U36" i="9"/>
  <c r="T73" i="9"/>
  <c r="T72" i="9" s="1"/>
  <c r="T81" i="9" s="1"/>
  <c r="U4" i="9"/>
  <c r="U9" i="9"/>
  <c r="W6" i="9"/>
  <c r="V7" i="9"/>
  <c r="V5" i="9"/>
  <c r="V71" i="9"/>
  <c r="V70" i="9" s="1"/>
  <c r="V43" i="9"/>
  <c r="W48" i="9"/>
  <c r="W75" i="9" s="1"/>
  <c r="W74" i="9" s="1"/>
  <c r="W32" i="9"/>
  <c r="W28" i="9"/>
  <c r="W33" i="9"/>
  <c r="W26" i="9"/>
  <c r="W27" i="9"/>
  <c r="X10" i="9"/>
  <c r="W21" i="9"/>
  <c r="W17" i="9"/>
  <c r="W22" i="9"/>
  <c r="W18" i="9"/>
  <c r="W24" i="9"/>
  <c r="W19" i="9"/>
  <c r="W44" i="9" s="1"/>
  <c r="W20" i="9"/>
  <c r="W30" i="9"/>
  <c r="W25" i="9"/>
  <c r="W31" i="9"/>
  <c r="W23" i="9"/>
  <c r="W29" i="9"/>
  <c r="W49" i="9"/>
  <c r="W50" i="9"/>
  <c r="AX40" i="8"/>
  <c r="AX38" i="8" s="1"/>
  <c r="AX222" i="8" s="1"/>
  <c r="AX226" i="8" s="1"/>
  <c r="AX203" i="8"/>
  <c r="AZ78" i="8"/>
  <c r="AY205" i="8"/>
  <c r="P39" i="7"/>
  <c r="Q64" i="7"/>
  <c r="Q60" i="7"/>
  <c r="Q40" i="7"/>
  <c r="Q20" i="7"/>
  <c r="Q18" i="7" s="1"/>
  <c r="Q12" i="7"/>
  <c r="Q98" i="7" s="1"/>
  <c r="Q41" i="7"/>
  <c r="Q34" i="7"/>
  <c r="Q33" i="7"/>
  <c r="Q32" i="7"/>
  <c r="Q108" i="7" s="1"/>
  <c r="Q31" i="7"/>
  <c r="Q38" i="7"/>
  <c r="Q113" i="7" s="1"/>
  <c r="Q35" i="7"/>
  <c r="Q110" i="7" s="1"/>
  <c r="Q36" i="7"/>
  <c r="Q111" i="7" s="1"/>
  <c r="Q22" i="7"/>
  <c r="Q42" i="7"/>
  <c r="Q13" i="7"/>
  <c r="Q21" i="7"/>
  <c r="Q11" i="7"/>
  <c r="Q10" i="7"/>
  <c r="Q14" i="7"/>
  <c r="R3" i="7"/>
  <c r="P107" i="7"/>
  <c r="P30" i="7"/>
  <c r="P18" i="7"/>
  <c r="O101" i="7"/>
  <c r="O94" i="7"/>
  <c r="P77" i="7"/>
  <c r="P9" i="7"/>
  <c r="P89" i="7"/>
  <c r="P109" i="7"/>
  <c r="O93" i="7"/>
  <c r="AA121" i="4"/>
  <c r="AA95" i="4"/>
  <c r="AA104" i="4"/>
  <c r="AB103" i="4"/>
  <c r="AA102" i="4"/>
  <c r="AA74" i="4"/>
  <c r="S481" i="4"/>
  <c r="S483" i="4" s="1"/>
  <c r="S486" i="4" s="1"/>
  <c r="S489" i="4" s="1"/>
  <c r="S477" i="4"/>
  <c r="S482" i="4"/>
  <c r="T475" i="4"/>
  <c r="S476" i="4"/>
  <c r="S478" i="4" s="1"/>
  <c r="S485" i="4" s="1"/>
  <c r="AB46" i="4"/>
  <c r="R478" i="4"/>
  <c r="R485" i="4" s="1"/>
  <c r="Z93" i="4"/>
  <c r="Z119" i="4"/>
  <c r="AB113" i="4"/>
  <c r="AB112" i="4"/>
  <c r="AB83" i="4"/>
  <c r="AB85" i="4"/>
  <c r="AB106" i="4" s="1"/>
  <c r="AB111" i="4"/>
  <c r="AB110" i="4"/>
  <c r="AB84" i="4"/>
  <c r="AB105" i="4" s="1"/>
  <c r="AB86" i="4"/>
  <c r="AB109" i="4"/>
  <c r="AB79" i="4"/>
  <c r="AB75" i="4"/>
  <c r="AB66" i="4"/>
  <c r="AB82" i="4"/>
  <c r="AB128" i="4" s="1"/>
  <c r="AB72" i="4"/>
  <c r="AB81" i="4"/>
  <c r="AB80" i="4" s="1"/>
  <c r="AB70" i="4"/>
  <c r="AB68" i="4"/>
  <c r="AB78" i="4"/>
  <c r="AB77" i="4" s="1"/>
  <c r="AB67" i="4"/>
  <c r="AB73" i="4"/>
  <c r="AB126" i="4" s="1"/>
  <c r="AB69" i="4"/>
  <c r="AB76" i="4"/>
  <c r="AC63" i="4"/>
  <c r="AA127" i="4"/>
  <c r="AA71" i="4"/>
  <c r="AB45" i="4"/>
  <c r="Z92" i="4"/>
  <c r="Z118" i="4"/>
  <c r="Z122" i="4"/>
  <c r="Z96" i="4"/>
  <c r="AA101" i="4"/>
  <c r="AA117" i="4"/>
  <c r="AA91" i="4"/>
  <c r="AA124" i="4"/>
  <c r="AA98" i="4"/>
  <c r="AB48" i="4"/>
  <c r="AB47" i="4"/>
  <c r="AA80" i="4"/>
  <c r="AA126" i="4"/>
  <c r="AA77" i="4"/>
  <c r="AB44" i="4"/>
  <c r="AB49" i="4"/>
  <c r="AA125" i="4"/>
  <c r="AA99" i="4"/>
  <c r="AA123" i="4"/>
  <c r="AA97" i="4"/>
  <c r="AA105" i="4"/>
  <c r="AA116" i="4"/>
  <c r="AA90" i="4"/>
  <c r="AC54" i="4"/>
  <c r="AC55" i="4"/>
  <c r="AC39" i="4"/>
  <c r="AC48" i="4" s="1"/>
  <c r="AC37" i="4"/>
  <c r="AC46" i="4" s="1"/>
  <c r="AC35" i="4"/>
  <c r="AC44" i="4" s="1"/>
  <c r="AC88" i="4"/>
  <c r="AC53" i="4"/>
  <c r="AC42" i="4"/>
  <c r="AD31" i="4"/>
  <c r="AC40" i="4"/>
  <c r="AC49" i="4" s="1"/>
  <c r="AC56" i="4"/>
  <c r="AC38" i="4"/>
  <c r="AC47" i="4" s="1"/>
  <c r="AC36" i="4"/>
  <c r="AC45" i="4" s="1"/>
  <c r="R190" i="3"/>
  <c r="R191" i="3"/>
  <c r="R193" i="3"/>
  <c r="R194" i="3"/>
  <c r="R192" i="3"/>
  <c r="S189" i="3"/>
  <c r="S228" i="3"/>
  <c r="S225" i="3"/>
  <c r="S226" i="3"/>
  <c r="S224" i="3"/>
  <c r="T222" i="3"/>
  <c r="S227" i="3"/>
  <c r="AV5" i="2"/>
  <c r="AW6" i="2"/>
  <c r="AV7" i="2"/>
  <c r="AV8" i="2" s="1"/>
  <c r="AQ74" i="2"/>
  <c r="AT17" i="2"/>
  <c r="AT16" i="2" s="1"/>
  <c r="AT30" i="2"/>
  <c r="AT33" i="2"/>
  <c r="AT48" i="2"/>
  <c r="AT60" i="2"/>
  <c r="AT64" i="2"/>
  <c r="AR71" i="2"/>
  <c r="AR70" i="2" s="1"/>
  <c r="AR67" i="2"/>
  <c r="AT21" i="2"/>
  <c r="AT29" i="2"/>
  <c r="AT34" i="2"/>
  <c r="AT46" i="2"/>
  <c r="AT53" i="2"/>
  <c r="AU64" i="2"/>
  <c r="AU61" i="2"/>
  <c r="AU58" i="2"/>
  <c r="AU57" i="2"/>
  <c r="AU49" i="2"/>
  <c r="AU47" i="2"/>
  <c r="AU48" i="2"/>
  <c r="AU41" i="2"/>
  <c r="AU40" i="2"/>
  <c r="AU33" i="2"/>
  <c r="AU32" i="2"/>
  <c r="AU31" i="2"/>
  <c r="AU20" i="2"/>
  <c r="AU23" i="2"/>
  <c r="AU26" i="2"/>
  <c r="AV10" i="2"/>
  <c r="AU19" i="2"/>
  <c r="AU17" i="2"/>
  <c r="AU16" i="2" s="1"/>
  <c r="AT23" i="2"/>
  <c r="AT26" i="2"/>
  <c r="AT40" i="2"/>
  <c r="AT49" i="2"/>
  <c r="AT58" i="2"/>
  <c r="AS28" i="2"/>
  <c r="AT25" i="2"/>
  <c r="AT32" i="2"/>
  <c r="AT38" i="2"/>
  <c r="AT47" i="2"/>
  <c r="AT59" i="2"/>
  <c r="AU9" i="2"/>
  <c r="AU62" i="2" s="1"/>
  <c r="AU4" i="2"/>
  <c r="AT20" i="2"/>
  <c r="AT68" i="2" s="1"/>
  <c r="AT35" i="2"/>
  <c r="AT41" i="2"/>
  <c r="AT44" i="2"/>
  <c r="AT69" i="2" s="1"/>
  <c r="AT72" i="2" s="1"/>
  <c r="AT62" i="2"/>
  <c r="AS68" i="2"/>
  <c r="AS18" i="2"/>
  <c r="AT22" i="2"/>
  <c r="AT37" i="2"/>
  <c r="AT39" i="2"/>
  <c r="AT50" i="2"/>
  <c r="W71" i="9" l="1"/>
  <c r="W70" i="9" s="1"/>
  <c r="W43" i="9"/>
  <c r="Y10" i="9"/>
  <c r="X19" i="9"/>
  <c r="X18" i="9"/>
  <c r="X30" i="9"/>
  <c r="X17" i="9"/>
  <c r="X21" i="9"/>
  <c r="X22" i="9"/>
  <c r="X20" i="9"/>
  <c r="X24" i="9"/>
  <c r="X27" i="9"/>
  <c r="X26" i="9"/>
  <c r="X29" i="9"/>
  <c r="X23" i="9"/>
  <c r="X31" i="9"/>
  <c r="X25" i="9"/>
  <c r="X28" i="9"/>
  <c r="X32" i="9"/>
  <c r="X33" i="9"/>
  <c r="X48" i="9"/>
  <c r="X49" i="9"/>
  <c r="X50" i="9"/>
  <c r="U73" i="9"/>
  <c r="U72" i="9" s="1"/>
  <c r="U81" i="9" s="1"/>
  <c r="V9" i="9"/>
  <c r="V4" i="9"/>
  <c r="V38" i="9"/>
  <c r="V37" i="9"/>
  <c r="V36" i="9"/>
  <c r="V8" i="9"/>
  <c r="V39" i="9"/>
  <c r="X6" i="9"/>
  <c r="W7" i="9"/>
  <c r="W5" i="9"/>
  <c r="AY40" i="8"/>
  <c r="AY38" i="8" s="1"/>
  <c r="AY222" i="8" s="1"/>
  <c r="AY226" i="8" s="1"/>
  <c r="AY203" i="8"/>
  <c r="BA78" i="8"/>
  <c r="AZ205" i="8"/>
  <c r="Q107" i="7"/>
  <c r="Q30" i="7"/>
  <c r="Q39" i="7"/>
  <c r="Q77" i="7"/>
  <c r="Q9" i="7"/>
  <c r="P101" i="7"/>
  <c r="P94" i="7"/>
  <c r="Q89" i="7"/>
  <c r="Q109" i="7"/>
  <c r="P93" i="7"/>
  <c r="R42" i="7"/>
  <c r="R41" i="7"/>
  <c r="R64" i="7"/>
  <c r="R40" i="7"/>
  <c r="R21" i="7"/>
  <c r="R11" i="7"/>
  <c r="R34" i="7"/>
  <c r="R33" i="7"/>
  <c r="R32" i="7"/>
  <c r="R108" i="7" s="1"/>
  <c r="R31" i="7"/>
  <c r="R38" i="7"/>
  <c r="R113" i="7" s="1"/>
  <c r="R35" i="7"/>
  <c r="R110" i="7" s="1"/>
  <c r="R36" i="7"/>
  <c r="R111" i="7" s="1"/>
  <c r="R60" i="7"/>
  <c r="R13" i="7"/>
  <c r="R10" i="7"/>
  <c r="R9" i="7" s="1"/>
  <c r="R14" i="7"/>
  <c r="R20" i="7"/>
  <c r="R12" i="7"/>
  <c r="R98" i="7" s="1"/>
  <c r="S3" i="7"/>
  <c r="R22" i="7"/>
  <c r="AB91" i="4"/>
  <c r="AB117" i="4"/>
  <c r="AB101" i="4"/>
  <c r="AB74" i="4"/>
  <c r="AB121" i="4"/>
  <c r="AB95" i="4"/>
  <c r="U475" i="4"/>
  <c r="T481" i="4"/>
  <c r="T483" i="4" s="1"/>
  <c r="T486" i="4" s="1"/>
  <c r="T489" i="4" s="1"/>
  <c r="T477" i="4"/>
  <c r="T482" i="4"/>
  <c r="T476" i="4"/>
  <c r="S487" i="4"/>
  <c r="AD88" i="4"/>
  <c r="AD55" i="4"/>
  <c r="AD56" i="4"/>
  <c r="AD54" i="4"/>
  <c r="AE31" i="4"/>
  <c r="AD53" i="4"/>
  <c r="AD39" i="4"/>
  <c r="AD48" i="4" s="1"/>
  <c r="AD42" i="4"/>
  <c r="AD40" i="4"/>
  <c r="AD49" i="4" s="1"/>
  <c r="AD38" i="4"/>
  <c r="AD47" i="4" s="1"/>
  <c r="AD35" i="4"/>
  <c r="AD44" i="4" s="1"/>
  <c r="AD36" i="4"/>
  <c r="AD45" i="4" s="1"/>
  <c r="AD37" i="4"/>
  <c r="AD46" i="4" s="1"/>
  <c r="AB94" i="4"/>
  <c r="AB120" i="4"/>
  <c r="AB104" i="4"/>
  <c r="AB116" i="4"/>
  <c r="AB90" i="4"/>
  <c r="AA92" i="4"/>
  <c r="AA118" i="4"/>
  <c r="AB124" i="4"/>
  <c r="AB98" i="4"/>
  <c r="AA94" i="4"/>
  <c r="AA120" i="4"/>
  <c r="AB125" i="4"/>
  <c r="AB99" i="4"/>
  <c r="AB107" i="4"/>
  <c r="AC85" i="4"/>
  <c r="AC111" i="4"/>
  <c r="AC110" i="4"/>
  <c r="AC86" i="4"/>
  <c r="AC107" i="4" s="1"/>
  <c r="AC79" i="4"/>
  <c r="AC75" i="4"/>
  <c r="AC113" i="4"/>
  <c r="AC112" i="4"/>
  <c r="AC66" i="4"/>
  <c r="AC82" i="4"/>
  <c r="AC128" i="4" s="1"/>
  <c r="AC72" i="4"/>
  <c r="AC84" i="4"/>
  <c r="AC105" i="4" s="1"/>
  <c r="AC78" i="4"/>
  <c r="AC77" i="4" s="1"/>
  <c r="AC76" i="4"/>
  <c r="AC69" i="4"/>
  <c r="AC67" i="4"/>
  <c r="AD63" i="4"/>
  <c r="AC73" i="4"/>
  <c r="AC126" i="4" s="1"/>
  <c r="AC109" i="4"/>
  <c r="AC83" i="4"/>
  <c r="AC81" i="4"/>
  <c r="AC68" i="4"/>
  <c r="AC70" i="4"/>
  <c r="AB122" i="4"/>
  <c r="AB96" i="4"/>
  <c r="AB123" i="4"/>
  <c r="AB97" i="4"/>
  <c r="AA93" i="4"/>
  <c r="AA119" i="4"/>
  <c r="AA122" i="4"/>
  <c r="AA96" i="4"/>
  <c r="AB127" i="4"/>
  <c r="AB71" i="4"/>
  <c r="R487" i="4"/>
  <c r="R488" i="4"/>
  <c r="S488" i="4" s="1"/>
  <c r="AB102" i="4"/>
  <c r="T225" i="3"/>
  <c r="T226" i="3"/>
  <c r="U222" i="3"/>
  <c r="T227" i="3"/>
  <c r="T224" i="3"/>
  <c r="T228" i="3"/>
  <c r="S190" i="3"/>
  <c r="S191" i="3"/>
  <c r="S192" i="3"/>
  <c r="S194" i="3"/>
  <c r="S193" i="3"/>
  <c r="T189" i="3"/>
  <c r="AT71" i="2"/>
  <c r="AT70" i="2" s="1"/>
  <c r="AT67" i="2"/>
  <c r="AU24" i="2"/>
  <c r="AU25" i="2"/>
  <c r="AU35" i="2"/>
  <c r="AU45" i="2"/>
  <c r="AU50" i="2"/>
  <c r="AU63" i="2"/>
  <c r="AR74" i="2"/>
  <c r="AU30" i="2"/>
  <c r="AU36" i="2"/>
  <c r="AU43" i="2"/>
  <c r="AU53" i="2"/>
  <c r="AX6" i="2"/>
  <c r="AW5" i="2"/>
  <c r="AW7" i="2"/>
  <c r="AW8" i="2" s="1"/>
  <c r="AU22" i="2"/>
  <c r="AU34" i="2"/>
  <c r="AU42" i="2"/>
  <c r="AU46" i="2"/>
  <c r="AU60" i="2"/>
  <c r="AV9" i="2"/>
  <c r="AV53" i="2" s="1"/>
  <c r="AV4" i="2"/>
  <c r="AW10" i="2"/>
  <c r="AV20" i="2"/>
  <c r="AU39" i="2"/>
  <c r="AU37" i="2"/>
  <c r="AU52" i="2"/>
  <c r="AU59" i="2"/>
  <c r="AT18" i="2"/>
  <c r="AT28" i="2"/>
  <c r="AS71" i="2"/>
  <c r="AS70" i="2" s="1"/>
  <c r="AS67" i="2"/>
  <c r="AU21" i="2"/>
  <c r="AU68" i="2" s="1"/>
  <c r="AU29" i="2"/>
  <c r="AU38" i="2"/>
  <c r="AU44" i="2"/>
  <c r="AU69" i="2" s="1"/>
  <c r="AU72" i="2" s="1"/>
  <c r="X71" i="9" l="1"/>
  <c r="X70" i="9" s="1"/>
  <c r="X43" i="9"/>
  <c r="V73" i="9"/>
  <c r="V72" i="9" s="1"/>
  <c r="V81" i="9" s="1"/>
  <c r="X75" i="9"/>
  <c r="X74" i="9" s="1"/>
  <c r="X44" i="9"/>
  <c r="W9" i="9"/>
  <c r="W4" i="9"/>
  <c r="Y33" i="9"/>
  <c r="Y25" i="9"/>
  <c r="Y27" i="9"/>
  <c r="Y23" i="9"/>
  <c r="Y29" i="9"/>
  <c r="Y17" i="9"/>
  <c r="Y18" i="9"/>
  <c r="Z10" i="9"/>
  <c r="Y30" i="9"/>
  <c r="Y24" i="9"/>
  <c r="Y19" i="9"/>
  <c r="Y22" i="9"/>
  <c r="Y21" i="9"/>
  <c r="Y28" i="9"/>
  <c r="Y31" i="9"/>
  <c r="Y49" i="9"/>
  <c r="Y48" i="9"/>
  <c r="Y75" i="9" s="1"/>
  <c r="Y74" i="9" s="1"/>
  <c r="Y26" i="9"/>
  <c r="Y20" i="9"/>
  <c r="Y32" i="9"/>
  <c r="Y50" i="9"/>
  <c r="W39" i="9"/>
  <c r="W37" i="9"/>
  <c r="W38" i="9"/>
  <c r="W36" i="9"/>
  <c r="W8" i="9"/>
  <c r="X7" i="9"/>
  <c r="X5" i="9"/>
  <c r="Y6" i="9"/>
  <c r="AZ40" i="8"/>
  <c r="AZ38" i="8" s="1"/>
  <c r="AZ222" i="8" s="1"/>
  <c r="AZ226" i="8" s="1"/>
  <c r="AZ203" i="8"/>
  <c r="BB78" i="8"/>
  <c r="BA205" i="8"/>
  <c r="R89" i="7"/>
  <c r="R109" i="7"/>
  <c r="Q93" i="7"/>
  <c r="R93" i="7"/>
  <c r="S42" i="7"/>
  <c r="S41" i="7"/>
  <c r="S38" i="7"/>
  <c r="S113" i="7" s="1"/>
  <c r="S60" i="7"/>
  <c r="S40" i="7"/>
  <c r="S39" i="7" s="1"/>
  <c r="S64" i="7"/>
  <c r="S22" i="7"/>
  <c r="S35" i="7"/>
  <c r="S110" i="7" s="1"/>
  <c r="S36" i="7"/>
  <c r="S111" i="7" s="1"/>
  <c r="S14" i="7"/>
  <c r="S13" i="7"/>
  <c r="S33" i="7"/>
  <c r="S21" i="7"/>
  <c r="S11" i="7"/>
  <c r="S10" i="7"/>
  <c r="S9" i="7" s="1"/>
  <c r="S31" i="7"/>
  <c r="S34" i="7"/>
  <c r="S20" i="7"/>
  <c r="S12" i="7"/>
  <c r="S98" i="7" s="1"/>
  <c r="T3" i="7"/>
  <c r="S32" i="7"/>
  <c r="S108" i="7" s="1"/>
  <c r="R39" i="7"/>
  <c r="R18" i="7"/>
  <c r="R107" i="7"/>
  <c r="R30" i="7"/>
  <c r="Q94" i="7"/>
  <c r="Q101" i="7"/>
  <c r="AB118" i="4"/>
  <c r="AB92" i="4"/>
  <c r="AD112" i="4"/>
  <c r="AD110" i="4"/>
  <c r="AD111" i="4"/>
  <c r="AD86" i="4"/>
  <c r="AD82" i="4"/>
  <c r="AD128" i="4" s="1"/>
  <c r="AD72" i="4"/>
  <c r="AD84" i="4"/>
  <c r="AD78" i="4"/>
  <c r="AD76" i="4"/>
  <c r="AD69" i="4"/>
  <c r="AD67" i="4"/>
  <c r="AD83" i="4"/>
  <c r="AD73" i="4"/>
  <c r="AD113" i="4"/>
  <c r="AD85" i="4"/>
  <c r="AD68" i="4"/>
  <c r="AD66" i="4"/>
  <c r="AD79" i="4"/>
  <c r="AD81" i="4"/>
  <c r="AD80" i="4" s="1"/>
  <c r="AD75" i="4"/>
  <c r="AD74" i="4" s="1"/>
  <c r="AD109" i="4"/>
  <c r="AE63" i="4"/>
  <c r="AD70" i="4"/>
  <c r="AC116" i="4"/>
  <c r="AC90" i="4"/>
  <c r="AC124" i="4"/>
  <c r="AC98" i="4"/>
  <c r="V475" i="4"/>
  <c r="U481" i="4"/>
  <c r="U483" i="4" s="1"/>
  <c r="U486" i="4" s="1"/>
  <c r="U489" i="4" s="1"/>
  <c r="U477" i="4"/>
  <c r="U482" i="4"/>
  <c r="U476" i="4"/>
  <c r="AD105" i="4"/>
  <c r="AD104" i="4"/>
  <c r="AD102" i="4"/>
  <c r="AD106" i="4"/>
  <c r="AD107" i="4"/>
  <c r="AC102" i="4"/>
  <c r="AC117" i="4"/>
  <c r="AC101" i="4"/>
  <c r="AC91" i="4"/>
  <c r="AC74" i="4"/>
  <c r="AB93" i="4"/>
  <c r="AB119" i="4"/>
  <c r="AC80" i="4"/>
  <c r="AC94" i="4"/>
  <c r="AC120" i="4"/>
  <c r="T478" i="4"/>
  <c r="T485" i="4" s="1"/>
  <c r="AC104" i="4"/>
  <c r="AC121" i="4"/>
  <c r="AC95" i="4"/>
  <c r="AC123" i="4"/>
  <c r="AC97" i="4"/>
  <c r="AC99" i="4"/>
  <c r="AC125" i="4"/>
  <c r="AC106" i="4"/>
  <c r="AE88" i="4"/>
  <c r="AE55" i="4"/>
  <c r="AE56" i="4"/>
  <c r="AE54" i="4"/>
  <c r="AE53" i="4"/>
  <c r="AE40" i="4"/>
  <c r="AE49" i="4" s="1"/>
  <c r="AF31" i="4"/>
  <c r="AE42" i="4"/>
  <c r="AE37" i="4"/>
  <c r="AE46" i="4" s="1"/>
  <c r="AE38" i="4"/>
  <c r="AE47" i="4" s="1"/>
  <c r="AE39" i="4"/>
  <c r="AE48" i="4" s="1"/>
  <c r="AE36" i="4"/>
  <c r="AE45" i="4" s="1"/>
  <c r="AE35" i="4"/>
  <c r="AE44" i="4" s="1"/>
  <c r="AC127" i="4"/>
  <c r="AC71" i="4"/>
  <c r="AC103" i="4"/>
  <c r="T191" i="3"/>
  <c r="T192" i="3"/>
  <c r="T193" i="3"/>
  <c r="T194" i="3"/>
  <c r="U189" i="3"/>
  <c r="T190" i="3"/>
  <c r="U227" i="3"/>
  <c r="U226" i="3"/>
  <c r="V222" i="3"/>
  <c r="U228" i="3"/>
  <c r="U225" i="3"/>
  <c r="U224" i="3"/>
  <c r="AU71" i="2"/>
  <c r="AU70" i="2" s="1"/>
  <c r="AU67" i="2"/>
  <c r="AV21" i="2"/>
  <c r="AV31" i="2"/>
  <c r="AV42" i="2"/>
  <c r="AV46" i="2"/>
  <c r="AV60" i="2"/>
  <c r="AY6" i="2"/>
  <c r="AX7" i="2"/>
  <c r="AX8" i="2" s="1"/>
  <c r="AX5" i="2"/>
  <c r="AV22" i="2"/>
  <c r="AV32" i="2"/>
  <c r="AV44" i="2"/>
  <c r="AV69" i="2" s="1"/>
  <c r="AV72" i="2" s="1"/>
  <c r="AV52" i="2"/>
  <c r="AV62" i="2"/>
  <c r="AW61" i="2"/>
  <c r="AW64" i="2"/>
  <c r="AW58" i="2"/>
  <c r="AW53" i="2"/>
  <c r="AW43" i="2"/>
  <c r="AW48" i="2"/>
  <c r="AW44" i="2"/>
  <c r="AW69" i="2" s="1"/>
  <c r="AW72" i="2" s="1"/>
  <c r="AW42" i="2"/>
  <c r="AW39" i="2"/>
  <c r="AW35" i="2"/>
  <c r="AW36" i="2"/>
  <c r="AW26" i="2"/>
  <c r="AW25" i="2"/>
  <c r="AW23" i="2"/>
  <c r="AW22" i="2"/>
  <c r="AW19" i="2"/>
  <c r="AW24" i="2"/>
  <c r="AX10" i="2"/>
  <c r="AV40" i="2"/>
  <c r="AV47" i="2"/>
  <c r="AV59" i="2"/>
  <c r="AV24" i="2"/>
  <c r="AV38" i="2"/>
  <c r="AV61" i="2"/>
  <c r="AV39" i="2"/>
  <c r="AV57" i="2"/>
  <c r="AU28" i="2"/>
  <c r="AV37" i="2"/>
  <c r="AV49" i="2"/>
  <c r="AS74" i="2"/>
  <c r="AV17" i="2"/>
  <c r="AV16" i="2" s="1"/>
  <c r="AV23" i="2"/>
  <c r="AV35" i="2"/>
  <c r="AV41" i="2"/>
  <c r="AV58" i="2"/>
  <c r="AV63" i="2"/>
  <c r="AU18" i="2"/>
  <c r="AV30" i="2"/>
  <c r="AV43" i="2"/>
  <c r="AV19" i="2"/>
  <c r="AV25" i="2"/>
  <c r="AV33" i="2"/>
  <c r="AV45" i="2"/>
  <c r="AV50" i="2"/>
  <c r="AV64" i="2"/>
  <c r="AT74" i="2"/>
  <c r="AV34" i="2"/>
  <c r="AV29" i="2"/>
  <c r="AV26" i="2"/>
  <c r="AV36" i="2"/>
  <c r="AV48" i="2"/>
  <c r="AW9" i="2"/>
  <c r="AW63" i="2" s="1"/>
  <c r="AW4" i="2"/>
  <c r="W73" i="9" l="1"/>
  <c r="W72" i="9" s="1"/>
  <c r="W81" i="9" s="1"/>
  <c r="Z28" i="9"/>
  <c r="Z33" i="9"/>
  <c r="Z27" i="9"/>
  <c r="Z23" i="9"/>
  <c r="Z31" i="9"/>
  <c r="Z25" i="9"/>
  <c r="Z17" i="9"/>
  <c r="Z18" i="9"/>
  <c r="AA10" i="9"/>
  <c r="Z20" i="9"/>
  <c r="Z19" i="9"/>
  <c r="Z44" i="9" s="1"/>
  <c r="Z22" i="9"/>
  <c r="Z21" i="9"/>
  <c r="Z30" i="9"/>
  <c r="Z24" i="9"/>
  <c r="Z32" i="9"/>
  <c r="Z26" i="9"/>
  <c r="Z29" i="9"/>
  <c r="Z48" i="9"/>
  <c r="Z49" i="9"/>
  <c r="Z50" i="9"/>
  <c r="Y71" i="9"/>
  <c r="Y70" i="9" s="1"/>
  <c r="Y43" i="9"/>
  <c r="Y7" i="9"/>
  <c r="Y5" i="9"/>
  <c r="Z6" i="9"/>
  <c r="X9" i="9"/>
  <c r="X4" i="9"/>
  <c r="X8" i="9"/>
  <c r="X37" i="9"/>
  <c r="X36" i="9"/>
  <c r="X73" i="9" s="1"/>
  <c r="X72" i="9" s="1"/>
  <c r="X81" i="9" s="1"/>
  <c r="X38" i="9"/>
  <c r="X39" i="9"/>
  <c r="Y44" i="9"/>
  <c r="BA40" i="8"/>
  <c r="BA38" i="8" s="1"/>
  <c r="BA222" i="8" s="1"/>
  <c r="BA226" i="8" s="1"/>
  <c r="BA203" i="8"/>
  <c r="BC78" i="8"/>
  <c r="BB205" i="8"/>
  <c r="T42" i="7"/>
  <c r="T41" i="7"/>
  <c r="T38" i="7"/>
  <c r="T113" i="7" s="1"/>
  <c r="T36" i="7"/>
  <c r="T111" i="7" s="1"/>
  <c r="T60" i="7"/>
  <c r="T40" i="7"/>
  <c r="T34" i="7"/>
  <c r="T33" i="7"/>
  <c r="T32" i="7"/>
  <c r="T108" i="7" s="1"/>
  <c r="T31" i="7"/>
  <c r="T14" i="7"/>
  <c r="T13" i="7"/>
  <c r="T21" i="7"/>
  <c r="T11" i="7"/>
  <c r="T10" i="7"/>
  <c r="T20" i="7"/>
  <c r="T12" i="7"/>
  <c r="T98" i="7" s="1"/>
  <c r="U3" i="7"/>
  <c r="T64" i="7"/>
  <c r="T22" i="7"/>
  <c r="T35" i="7"/>
  <c r="T110" i="7" s="1"/>
  <c r="S93" i="7"/>
  <c r="S18" i="7"/>
  <c r="R94" i="7"/>
  <c r="R101" i="7"/>
  <c r="S89" i="7"/>
  <c r="S109" i="7"/>
  <c r="S107" i="7"/>
  <c r="S30" i="7"/>
  <c r="AC96" i="4"/>
  <c r="AC122" i="4"/>
  <c r="AE110" i="4"/>
  <c r="AE82" i="4"/>
  <c r="AE128" i="4" s="1"/>
  <c r="AE84" i="4"/>
  <c r="AE109" i="4"/>
  <c r="AE70" i="4"/>
  <c r="AE111" i="4"/>
  <c r="AE85" i="4"/>
  <c r="AE78" i="4"/>
  <c r="AE76" i="4"/>
  <c r="AE69" i="4"/>
  <c r="AE67" i="4"/>
  <c r="AE112" i="4"/>
  <c r="AE86" i="4"/>
  <c r="AE83" i="4"/>
  <c r="AE73" i="4"/>
  <c r="AE81" i="4"/>
  <c r="AE80" i="4" s="1"/>
  <c r="AE68" i="4"/>
  <c r="AE75" i="4"/>
  <c r="AE74" i="4" s="1"/>
  <c r="AE79" i="4"/>
  <c r="AE66" i="4"/>
  <c r="AF63" i="4"/>
  <c r="AE113" i="4"/>
  <c r="AE72" i="4"/>
  <c r="AD127" i="4"/>
  <c r="AD71" i="4"/>
  <c r="AD126" i="4"/>
  <c r="V481" i="4"/>
  <c r="V483" i="4" s="1"/>
  <c r="V486" i="4" s="1"/>
  <c r="V489" i="4" s="1"/>
  <c r="V477" i="4"/>
  <c r="V482" i="4"/>
  <c r="V476" i="4"/>
  <c r="V478" i="4" s="1"/>
  <c r="V485" i="4" s="1"/>
  <c r="W475" i="4"/>
  <c r="AD93" i="4"/>
  <c r="AD119" i="4"/>
  <c r="AD95" i="4"/>
  <c r="AD121" i="4"/>
  <c r="AD99" i="4"/>
  <c r="AD125" i="4"/>
  <c r="AC119" i="4"/>
  <c r="AC93" i="4"/>
  <c r="AD122" i="4"/>
  <c r="AD96" i="4"/>
  <c r="AD91" i="4"/>
  <c r="AD101" i="4"/>
  <c r="AD117" i="4"/>
  <c r="AE104" i="4"/>
  <c r="AE103" i="4"/>
  <c r="AE107" i="4"/>
  <c r="AE102" i="4"/>
  <c r="AE106" i="4"/>
  <c r="AE105" i="4"/>
  <c r="AD103" i="4"/>
  <c r="T488" i="4"/>
  <c r="T487" i="4"/>
  <c r="AD116" i="4"/>
  <c r="AD90" i="4"/>
  <c r="AC118" i="4"/>
  <c r="AC92" i="4"/>
  <c r="AF88" i="4"/>
  <c r="AF56" i="4"/>
  <c r="AF53" i="4"/>
  <c r="AF55" i="4"/>
  <c r="AF54" i="4"/>
  <c r="AF42" i="4"/>
  <c r="AF40" i="4"/>
  <c r="AF49" i="4" s="1"/>
  <c r="AG31" i="4"/>
  <c r="AF38" i="4"/>
  <c r="AF47" i="4" s="1"/>
  <c r="AF35" i="4"/>
  <c r="AF44" i="4" s="1"/>
  <c r="AF37" i="4"/>
  <c r="AF46" i="4" s="1"/>
  <c r="AF39" i="4"/>
  <c r="AF48" i="4" s="1"/>
  <c r="AF36" i="4"/>
  <c r="AF45" i="4" s="1"/>
  <c r="U478" i="4"/>
  <c r="U485" i="4" s="1"/>
  <c r="AD77" i="4"/>
  <c r="AD124" i="4"/>
  <c r="AD98" i="4"/>
  <c r="AD97" i="4"/>
  <c r="AD123" i="4"/>
  <c r="V228" i="3"/>
  <c r="V226" i="3"/>
  <c r="W222" i="3"/>
  <c r="V224" i="3"/>
  <c r="V225" i="3"/>
  <c r="V227" i="3"/>
  <c r="U192" i="3"/>
  <c r="U193" i="3"/>
  <c r="U194" i="3"/>
  <c r="V189" i="3"/>
  <c r="U191" i="3"/>
  <c r="U190" i="3"/>
  <c r="AZ6" i="2"/>
  <c r="AY7" i="2"/>
  <c r="AY8" i="2" s="1"/>
  <c r="AY5" i="2"/>
  <c r="AV28" i="2"/>
  <c r="AV68" i="2"/>
  <c r="AV18" i="2"/>
  <c r="AW17" i="2"/>
  <c r="AW16" i="2" s="1"/>
  <c r="AW29" i="2"/>
  <c r="AW33" i="2"/>
  <c r="AW45" i="2"/>
  <c r="AW57" i="2"/>
  <c r="AW20" i="2"/>
  <c r="AW18" i="2" s="1"/>
  <c r="AW30" i="2"/>
  <c r="AW37" i="2"/>
  <c r="AW46" i="2"/>
  <c r="AW60" i="2"/>
  <c r="AW21" i="2"/>
  <c r="AW41" i="2"/>
  <c r="AW40" i="2"/>
  <c r="AW52" i="2"/>
  <c r="AW59" i="2"/>
  <c r="AW32" i="2"/>
  <c r="AW31" i="2"/>
  <c r="AW38" i="2"/>
  <c r="AW49" i="2"/>
  <c r="AW62" i="2"/>
  <c r="AX9" i="2"/>
  <c r="AX63" i="2" s="1"/>
  <c r="AX4" i="2"/>
  <c r="AU74" i="2"/>
  <c r="AX64" i="2"/>
  <c r="AX58" i="2"/>
  <c r="AX53" i="2"/>
  <c r="AX43" i="2"/>
  <c r="AX44" i="2"/>
  <c r="AX69" i="2" s="1"/>
  <c r="AX72" i="2" s="1"/>
  <c r="AX35" i="2"/>
  <c r="AX37" i="2"/>
  <c r="AX32" i="2"/>
  <c r="AX23" i="2"/>
  <c r="AX31" i="2"/>
  <c r="AX20" i="2"/>
  <c r="AX17" i="2"/>
  <c r="AX16" i="2" s="1"/>
  <c r="AY10" i="2"/>
  <c r="AW34" i="2"/>
  <c r="AW47" i="2"/>
  <c r="AW50" i="2"/>
  <c r="Z71" i="9" l="1"/>
  <c r="Z70" i="9" s="1"/>
  <c r="Z43" i="9"/>
  <c r="Z75" i="9"/>
  <c r="Z74" i="9" s="1"/>
  <c r="Z7" i="9"/>
  <c r="Z5" i="9"/>
  <c r="AA6" i="9"/>
  <c r="Y9" i="9"/>
  <c r="Y4" i="9"/>
  <c r="AA27" i="9"/>
  <c r="AA25" i="9"/>
  <c r="AA18" i="9"/>
  <c r="AB10" i="9"/>
  <c r="AA24" i="9"/>
  <c r="AA19" i="9"/>
  <c r="AA44" i="9" s="1"/>
  <c r="AA17" i="9"/>
  <c r="AA20" i="9"/>
  <c r="AA22" i="9"/>
  <c r="AA30" i="9"/>
  <c r="AA49" i="9"/>
  <c r="AA48" i="9"/>
  <c r="AA26" i="9"/>
  <c r="AA31" i="9"/>
  <c r="AA21" i="9"/>
  <c r="AA28" i="9"/>
  <c r="AA33" i="9"/>
  <c r="AA23" i="9"/>
  <c r="AA29" i="9"/>
  <c r="AA32" i="9"/>
  <c r="AA50" i="9"/>
  <c r="Y38" i="9"/>
  <c r="Y37" i="9"/>
  <c r="Y8" i="9"/>
  <c r="Y39" i="9"/>
  <c r="Y36" i="9"/>
  <c r="BB40" i="8"/>
  <c r="BB38" i="8" s="1"/>
  <c r="BB222" i="8" s="1"/>
  <c r="BB226" i="8" s="1"/>
  <c r="BB203" i="8"/>
  <c r="BD78" i="8"/>
  <c r="BC205" i="8"/>
  <c r="T107" i="7"/>
  <c r="T30" i="7"/>
  <c r="U42" i="7"/>
  <c r="U41" i="7"/>
  <c r="U38" i="7"/>
  <c r="U113" i="7" s="1"/>
  <c r="U36" i="7"/>
  <c r="U111" i="7" s="1"/>
  <c r="U60" i="7"/>
  <c r="U40" i="7"/>
  <c r="U39" i="7" s="1"/>
  <c r="U64" i="7"/>
  <c r="U35" i="7"/>
  <c r="U110" i="7" s="1"/>
  <c r="U13" i="7"/>
  <c r="U20" i="7"/>
  <c r="U12" i="7"/>
  <c r="U98" i="7" s="1"/>
  <c r="U33" i="7"/>
  <c r="U21" i="7"/>
  <c r="U11" i="7"/>
  <c r="U10" i="7"/>
  <c r="U31" i="7"/>
  <c r="U34" i="7"/>
  <c r="U14" i="7"/>
  <c r="V3" i="7"/>
  <c r="U32" i="7"/>
  <c r="U108" i="7" s="1"/>
  <c r="U22" i="7"/>
  <c r="T18" i="7"/>
  <c r="S94" i="7"/>
  <c r="S101" i="7"/>
  <c r="T9" i="7"/>
  <c r="T89" i="7"/>
  <c r="T109" i="7"/>
  <c r="T39" i="7"/>
  <c r="V487" i="4"/>
  <c r="AE121" i="4"/>
  <c r="AE95" i="4"/>
  <c r="AF113" i="4"/>
  <c r="AF112" i="4"/>
  <c r="AF111" i="4"/>
  <c r="AF110" i="4"/>
  <c r="AF109" i="4"/>
  <c r="AF84" i="4"/>
  <c r="AF86" i="4"/>
  <c r="AF83" i="4"/>
  <c r="AF82" i="4"/>
  <c r="AF128" i="4" s="1"/>
  <c r="AF73" i="4"/>
  <c r="AF81" i="4"/>
  <c r="AF80" i="4" s="1"/>
  <c r="AF68" i="4"/>
  <c r="AF70" i="4"/>
  <c r="AG63" i="4"/>
  <c r="AF79" i="4"/>
  <c r="AF75" i="4"/>
  <c r="AF66" i="4"/>
  <c r="AF72" i="4"/>
  <c r="AF76" i="4"/>
  <c r="AF69" i="4"/>
  <c r="AF78" i="4"/>
  <c r="AF77" i="4" s="1"/>
  <c r="AF85" i="4"/>
  <c r="AF67" i="4"/>
  <c r="AE125" i="4"/>
  <c r="AE99" i="4"/>
  <c r="AE90" i="4"/>
  <c r="AE116" i="4"/>
  <c r="AE117" i="4"/>
  <c r="AE101" i="4"/>
  <c r="AE91" i="4"/>
  <c r="AE123" i="4"/>
  <c r="AE97" i="4"/>
  <c r="AF106" i="4"/>
  <c r="AF107" i="4"/>
  <c r="AF102" i="4"/>
  <c r="AF105" i="4"/>
  <c r="AF104" i="4"/>
  <c r="AE119" i="4"/>
  <c r="AE93" i="4"/>
  <c r="AG54" i="4"/>
  <c r="AG88" i="4"/>
  <c r="AG40" i="4"/>
  <c r="AG49" i="4" s="1"/>
  <c r="AG38" i="4"/>
  <c r="AG47" i="4" s="1"/>
  <c r="AG36" i="4"/>
  <c r="AG55" i="4"/>
  <c r="AG42" i="4"/>
  <c r="AH31" i="4"/>
  <c r="AG35" i="4"/>
  <c r="AG44" i="4" s="1"/>
  <c r="AG56" i="4"/>
  <c r="AG39" i="4"/>
  <c r="AG48" i="4" s="1"/>
  <c r="AG53" i="4"/>
  <c r="AG37" i="4"/>
  <c r="AG46" i="4" s="1"/>
  <c r="AD118" i="4"/>
  <c r="AD92" i="4"/>
  <c r="AD120" i="4"/>
  <c r="AD94" i="4"/>
  <c r="AE96" i="4"/>
  <c r="AE122" i="4"/>
  <c r="AE77" i="4"/>
  <c r="U488" i="4"/>
  <c r="V488" i="4" s="1"/>
  <c r="U487" i="4"/>
  <c r="W482" i="4"/>
  <c r="W476" i="4"/>
  <c r="W481" i="4"/>
  <c r="W483" i="4" s="1"/>
  <c r="W486" i="4" s="1"/>
  <c r="W489" i="4" s="1"/>
  <c r="X475" i="4"/>
  <c r="W477" i="4"/>
  <c r="AE127" i="4"/>
  <c r="AE71" i="4"/>
  <c r="AE126" i="4"/>
  <c r="AE98" i="4"/>
  <c r="AE124" i="4"/>
  <c r="W228" i="3"/>
  <c r="W226" i="3"/>
  <c r="W224" i="3"/>
  <c r="W227" i="3"/>
  <c r="W225" i="3"/>
  <c r="X222" i="3"/>
  <c r="V193" i="3"/>
  <c r="V194" i="3"/>
  <c r="W189" i="3"/>
  <c r="V192" i="3"/>
  <c r="V191" i="3"/>
  <c r="V190" i="3"/>
  <c r="AW28" i="2"/>
  <c r="AX19" i="2"/>
  <c r="AX25" i="2"/>
  <c r="AX38" i="2"/>
  <c r="AX45" i="2"/>
  <c r="AX57" i="2"/>
  <c r="AX61" i="2"/>
  <c r="AV71" i="2"/>
  <c r="AV70" i="2" s="1"/>
  <c r="AV67" i="2"/>
  <c r="AW68" i="2"/>
  <c r="AX29" i="2"/>
  <c r="AX41" i="2"/>
  <c r="AX46" i="2"/>
  <c r="AX26" i="2"/>
  <c r="AX39" i="2"/>
  <c r="AX52" i="2"/>
  <c r="AX60" i="2"/>
  <c r="AX24" i="2"/>
  <c r="AX30" i="2"/>
  <c r="AX42" i="2"/>
  <c r="AX48" i="2"/>
  <c r="AX59" i="2"/>
  <c r="AY9" i="2"/>
  <c r="AY61" i="2" s="1"/>
  <c r="AY4" i="2"/>
  <c r="AX33" i="2"/>
  <c r="AX36" i="2"/>
  <c r="AX40" i="2"/>
  <c r="AX49" i="2"/>
  <c r="AX62" i="2"/>
  <c r="AX22" i="2"/>
  <c r="AY64" i="2"/>
  <c r="AY62" i="2"/>
  <c r="AY60" i="2"/>
  <c r="AY58" i="2"/>
  <c r="AY63" i="2"/>
  <c r="AY59" i="2"/>
  <c r="AY53" i="2"/>
  <c r="AY50" i="2"/>
  <c r="AY49" i="2"/>
  <c r="AY57" i="2"/>
  <c r="AY45" i="2"/>
  <c r="AY48" i="2"/>
  <c r="AY44" i="2"/>
  <c r="AY69" i="2" s="1"/>
  <c r="AY72" i="2" s="1"/>
  <c r="AY47" i="2"/>
  <c r="AY40" i="2"/>
  <c r="AY37" i="2"/>
  <c r="AY39" i="2"/>
  <c r="AY46" i="2"/>
  <c r="AY41" i="2"/>
  <c r="AY38" i="2"/>
  <c r="AY35" i="2"/>
  <c r="AY32" i="2"/>
  <c r="AY34" i="2"/>
  <c r="AY36" i="2"/>
  <c r="AY33" i="2"/>
  <c r="AY30" i="2"/>
  <c r="AY26" i="2"/>
  <c r="AY29" i="2"/>
  <c r="AY31" i="2"/>
  <c r="AY21" i="2"/>
  <c r="AY22" i="2"/>
  <c r="AY20" i="2"/>
  <c r="AY25" i="2"/>
  <c r="AY19" i="2"/>
  <c r="AY17" i="2"/>
  <c r="AY16" i="2" s="1"/>
  <c r="AZ10" i="2"/>
  <c r="AY23" i="2"/>
  <c r="AX21" i="2"/>
  <c r="AX34" i="2"/>
  <c r="AX47" i="2"/>
  <c r="AX50" i="2"/>
  <c r="AZ7" i="2"/>
  <c r="AZ8" i="2" s="1"/>
  <c r="BA6" i="2"/>
  <c r="AZ5" i="2"/>
  <c r="Z9" i="9" l="1"/>
  <c r="Z4" i="9"/>
  <c r="AA7" i="9"/>
  <c r="AA5" i="9"/>
  <c r="AB6" i="9"/>
  <c r="AA75" i="9"/>
  <c r="AA74" i="9" s="1"/>
  <c r="AB29" i="9"/>
  <c r="AB33" i="9"/>
  <c r="AB28" i="9"/>
  <c r="AB27" i="9"/>
  <c r="AB32" i="9"/>
  <c r="AB18" i="9"/>
  <c r="AB26" i="9"/>
  <c r="AB22" i="9"/>
  <c r="AC10" i="9"/>
  <c r="AB17" i="9"/>
  <c r="AB21" i="9"/>
  <c r="AB30" i="9"/>
  <c r="AB24" i="9"/>
  <c r="AB20" i="9"/>
  <c r="AB19" i="9"/>
  <c r="AB44" i="9" s="1"/>
  <c r="AB31" i="9"/>
  <c r="AB25" i="9"/>
  <c r="AB23" i="9"/>
  <c r="AB49" i="9"/>
  <c r="AB48" i="9"/>
  <c r="AB50" i="9"/>
  <c r="Z38" i="9"/>
  <c r="Z37" i="9"/>
  <c r="Z8" i="9"/>
  <c r="Z39" i="9"/>
  <c r="Z36" i="9"/>
  <c r="Z73" i="9" s="1"/>
  <c r="Z72" i="9" s="1"/>
  <c r="Z81" i="9" s="1"/>
  <c r="AA71" i="9"/>
  <c r="AA70" i="9" s="1"/>
  <c r="AA43" i="9"/>
  <c r="Y73" i="9"/>
  <c r="Y72" i="9" s="1"/>
  <c r="Y81" i="9" s="1"/>
  <c r="BC40" i="8"/>
  <c r="BC38" i="8" s="1"/>
  <c r="BC222" i="8" s="1"/>
  <c r="BC226" i="8" s="1"/>
  <c r="BC203" i="8"/>
  <c r="BE78" i="8"/>
  <c r="BD205" i="8"/>
  <c r="U89" i="7"/>
  <c r="U109" i="7"/>
  <c r="U18" i="7"/>
  <c r="U107" i="7"/>
  <c r="U30" i="7"/>
  <c r="U9" i="7"/>
  <c r="T93" i="7"/>
  <c r="T94" i="7"/>
  <c r="T101" i="7"/>
  <c r="V42" i="7"/>
  <c r="V41" i="7"/>
  <c r="V60" i="7"/>
  <c r="V40" i="7"/>
  <c r="V39" i="7" s="1"/>
  <c r="V64" i="7"/>
  <c r="V38" i="7"/>
  <c r="V113" i="7" s="1"/>
  <c r="V36" i="7"/>
  <c r="V111" i="7" s="1"/>
  <c r="V20" i="7"/>
  <c r="V12" i="7"/>
  <c r="V98" i="7" s="1"/>
  <c r="V21" i="7"/>
  <c r="V11" i="7"/>
  <c r="V31" i="7"/>
  <c r="V34" i="7"/>
  <c r="V14" i="7"/>
  <c r="W3" i="7"/>
  <c r="V32" i="7"/>
  <c r="V108" i="7" s="1"/>
  <c r="V22" i="7"/>
  <c r="V35" i="7"/>
  <c r="V110" i="7" s="1"/>
  <c r="V33" i="7"/>
  <c r="V13" i="7"/>
  <c r="V10" i="7"/>
  <c r="AE120" i="4"/>
  <c r="AE94" i="4"/>
  <c r="AF122" i="4"/>
  <c r="AF96" i="4"/>
  <c r="X482" i="4"/>
  <c r="F208" i="4" s="1"/>
  <c r="Y475" i="4"/>
  <c r="X481" i="4"/>
  <c r="X477" i="4"/>
  <c r="F204" i="4" s="1"/>
  <c r="X476" i="4"/>
  <c r="AF127" i="4"/>
  <c r="AF71" i="4"/>
  <c r="AF126" i="4"/>
  <c r="AF90" i="4"/>
  <c r="AF116" i="4"/>
  <c r="W478" i="4"/>
  <c r="W485" i="4" s="1"/>
  <c r="AH88" i="4"/>
  <c r="AH55" i="4"/>
  <c r="AH56" i="4"/>
  <c r="AH53" i="4"/>
  <c r="AH54" i="4"/>
  <c r="AH42" i="4"/>
  <c r="AH39" i="4"/>
  <c r="AH37" i="4"/>
  <c r="AH38" i="4"/>
  <c r="AH35" i="4"/>
  <c r="AH36" i="4"/>
  <c r="AI31" i="4"/>
  <c r="AH40" i="4"/>
  <c r="AF74" i="4"/>
  <c r="AF95" i="4"/>
  <c r="AF121" i="4"/>
  <c r="AF91" i="4"/>
  <c r="AF101" i="4"/>
  <c r="AF117" i="4"/>
  <c r="AF99" i="4"/>
  <c r="AF125" i="4"/>
  <c r="AF124" i="4"/>
  <c r="AF98" i="4"/>
  <c r="AG109" i="4"/>
  <c r="AG81" i="4"/>
  <c r="AG83" i="4"/>
  <c r="AG73" i="4"/>
  <c r="AG69" i="4"/>
  <c r="AG110" i="4"/>
  <c r="AG112" i="4"/>
  <c r="AG84" i="4"/>
  <c r="AG105" i="4" s="1"/>
  <c r="AG68" i="4"/>
  <c r="AG70" i="4"/>
  <c r="AH63" i="4"/>
  <c r="AG111" i="4"/>
  <c r="AG72" i="4"/>
  <c r="AG103" i="4" s="1"/>
  <c r="AG79" i="4"/>
  <c r="AG76" i="4"/>
  <c r="AG78" i="4"/>
  <c r="AG66" i="4"/>
  <c r="AG86" i="4"/>
  <c r="AG85" i="4"/>
  <c r="AG113" i="4"/>
  <c r="AG82" i="4"/>
  <c r="AG128" i="4" s="1"/>
  <c r="AG75" i="4"/>
  <c r="AG67" i="4"/>
  <c r="AF97" i="4"/>
  <c r="AF123" i="4"/>
  <c r="AE118" i="4"/>
  <c r="AE92" i="4"/>
  <c r="AG45" i="4"/>
  <c r="AF103" i="4"/>
  <c r="AF120" i="4"/>
  <c r="AF94" i="4"/>
  <c r="X228" i="3"/>
  <c r="X227" i="3"/>
  <c r="X224" i="3"/>
  <c r="X225" i="3"/>
  <c r="Y222" i="3"/>
  <c r="X226" i="3"/>
  <c r="W194" i="3"/>
  <c r="X189" i="3"/>
  <c r="W190" i="3"/>
  <c r="W193" i="3"/>
  <c r="W192" i="3"/>
  <c r="W191" i="3"/>
  <c r="AZ9" i="2"/>
  <c r="AZ4" i="2"/>
  <c r="AZ64" i="2"/>
  <c r="AZ62" i="2"/>
  <c r="AZ61" i="2"/>
  <c r="AZ63" i="2"/>
  <c r="AZ60" i="2"/>
  <c r="AZ58" i="2"/>
  <c r="AZ59" i="2"/>
  <c r="AZ53" i="2"/>
  <c r="AZ57" i="2"/>
  <c r="AZ49" i="2"/>
  <c r="AZ48" i="2"/>
  <c r="AZ52" i="2"/>
  <c r="AZ45" i="2"/>
  <c r="AZ44" i="2"/>
  <c r="AZ69" i="2" s="1"/>
  <c r="AZ72" i="2" s="1"/>
  <c r="AZ47" i="2"/>
  <c r="AZ46" i="2"/>
  <c r="AZ43" i="2"/>
  <c r="AZ42" i="2"/>
  <c r="AZ50" i="2"/>
  <c r="AZ39" i="2"/>
  <c r="AZ41" i="2"/>
  <c r="AZ38" i="2"/>
  <c r="AZ32" i="2"/>
  <c r="AZ40" i="2"/>
  <c r="AZ37" i="2"/>
  <c r="AZ34" i="2"/>
  <c r="AZ36" i="2"/>
  <c r="AZ33" i="2"/>
  <c r="AZ30" i="2"/>
  <c r="AZ26" i="2"/>
  <c r="AZ29" i="2"/>
  <c r="AZ31" i="2"/>
  <c r="AZ24" i="2"/>
  <c r="AZ22" i="2"/>
  <c r="AZ25" i="2"/>
  <c r="AZ23" i="2"/>
  <c r="AZ21" i="2"/>
  <c r="AZ20" i="2"/>
  <c r="AZ19" i="2"/>
  <c r="AZ17" i="2"/>
  <c r="AZ16" i="2" s="1"/>
  <c r="AZ35" i="2"/>
  <c r="BA10" i="2"/>
  <c r="AX28" i="2"/>
  <c r="BA7" i="2"/>
  <c r="BA8" i="2" s="1"/>
  <c r="BA5" i="2"/>
  <c r="BB6" i="2"/>
  <c r="AW71" i="2"/>
  <c r="AW70" i="2" s="1"/>
  <c r="AW67" i="2"/>
  <c r="AX68" i="2"/>
  <c r="AX18" i="2"/>
  <c r="AY24" i="2"/>
  <c r="AY68" i="2" s="1"/>
  <c r="AY43" i="2"/>
  <c r="AY42" i="2"/>
  <c r="AY28" i="2" s="1"/>
  <c r="AY52" i="2"/>
  <c r="AV74" i="2"/>
  <c r="AC33" i="9" l="1"/>
  <c r="AC31" i="9"/>
  <c r="AC23" i="9"/>
  <c r="AC25" i="9"/>
  <c r="AC22" i="9"/>
  <c r="AD10" i="9"/>
  <c r="AC20" i="9"/>
  <c r="AC17" i="9"/>
  <c r="AC19" i="9"/>
  <c r="AC44" i="9" s="1"/>
  <c r="AC21" i="9"/>
  <c r="AC30" i="9"/>
  <c r="AC24" i="9"/>
  <c r="AC18" i="9"/>
  <c r="AC28" i="9"/>
  <c r="AC48" i="9"/>
  <c r="AC26" i="9"/>
  <c r="AC49" i="9"/>
  <c r="AC27" i="9"/>
  <c r="AC32" i="9"/>
  <c r="AC29" i="9"/>
  <c r="AC50" i="9"/>
  <c r="AB71" i="9"/>
  <c r="AB70" i="9" s="1"/>
  <c r="AB43" i="9"/>
  <c r="AB7" i="9"/>
  <c r="AB5" i="9"/>
  <c r="AC6" i="9"/>
  <c r="AA9" i="9"/>
  <c r="AA4" i="9"/>
  <c r="AA37" i="9"/>
  <c r="AA36" i="9"/>
  <c r="AA8" i="9"/>
  <c r="AA39" i="9"/>
  <c r="AA38" i="9"/>
  <c r="AB75" i="9"/>
  <c r="AB74" i="9" s="1"/>
  <c r="BD40" i="8"/>
  <c r="BD38" i="8" s="1"/>
  <c r="BD222" i="8" s="1"/>
  <c r="BD226" i="8" s="1"/>
  <c r="BD203" i="8"/>
  <c r="BF78" i="8"/>
  <c r="BE205" i="8"/>
  <c r="V18" i="7"/>
  <c r="W60" i="7"/>
  <c r="W40" i="7"/>
  <c r="W64" i="7"/>
  <c r="W42" i="7"/>
  <c r="W41" i="7"/>
  <c r="W14" i="7"/>
  <c r="W21" i="7"/>
  <c r="W11" i="7"/>
  <c r="W22" i="7"/>
  <c r="W10" i="7"/>
  <c r="W34" i="7"/>
  <c r="W33" i="7"/>
  <c r="W32" i="7"/>
  <c r="W108" i="7" s="1"/>
  <c r="W31" i="7"/>
  <c r="X3" i="7"/>
  <c r="W20" i="7"/>
  <c r="W12" i="7"/>
  <c r="W98" i="7" s="1"/>
  <c r="W35" i="7"/>
  <c r="W110" i="7" s="1"/>
  <c r="W36" i="7"/>
  <c r="W111" i="7" s="1"/>
  <c r="W13" i="7"/>
  <c r="W38" i="7"/>
  <c r="W113" i="7" s="1"/>
  <c r="U93" i="7"/>
  <c r="U101" i="7"/>
  <c r="U94" i="7"/>
  <c r="V9" i="7"/>
  <c r="V109" i="7"/>
  <c r="V89" i="7"/>
  <c r="V107" i="7"/>
  <c r="V30" i="7"/>
  <c r="AG126" i="4"/>
  <c r="AH45" i="4"/>
  <c r="AG98" i="4"/>
  <c r="AG124" i="4"/>
  <c r="AH113" i="4"/>
  <c r="AH111" i="4"/>
  <c r="AH109" i="4"/>
  <c r="AH112" i="4"/>
  <c r="AH110" i="4"/>
  <c r="AH86" i="4"/>
  <c r="AH81" i="4"/>
  <c r="AH84" i="4"/>
  <c r="AH70" i="4"/>
  <c r="AI63" i="4"/>
  <c r="AH85" i="4"/>
  <c r="AH78" i="4"/>
  <c r="AH76" i="4"/>
  <c r="AH67" i="4"/>
  <c r="AH83" i="4"/>
  <c r="AH75" i="4"/>
  <c r="AH74" i="4" s="1"/>
  <c r="AH73" i="4"/>
  <c r="AH82" i="4"/>
  <c r="AH128" i="4" s="1"/>
  <c r="AH72" i="4"/>
  <c r="AH68" i="4"/>
  <c r="AH66" i="4"/>
  <c r="AH79" i="4"/>
  <c r="AH69" i="4"/>
  <c r="AG121" i="4"/>
  <c r="AG95" i="4"/>
  <c r="AH44" i="4"/>
  <c r="AG106" i="4"/>
  <c r="X483" i="4"/>
  <c r="X486" i="4" s="1"/>
  <c r="X489" i="4" s="1"/>
  <c r="F207" i="4"/>
  <c r="F206" i="4" s="1"/>
  <c r="AG125" i="4"/>
  <c r="AG99" i="4"/>
  <c r="AG80" i="4"/>
  <c r="AH47" i="4"/>
  <c r="AH107" i="4"/>
  <c r="AH104" i="4"/>
  <c r="AH106" i="4"/>
  <c r="AH105" i="4"/>
  <c r="AH103" i="4"/>
  <c r="AH102" i="4"/>
  <c r="Y482" i="4"/>
  <c r="Y476" i="4"/>
  <c r="Z475" i="4"/>
  <c r="Y481" i="4"/>
  <c r="Y483" i="4" s="1"/>
  <c r="Y486" i="4" s="1"/>
  <c r="Y489" i="4" s="1"/>
  <c r="Y477" i="4"/>
  <c r="AG116" i="4"/>
  <c r="AG90" i="4"/>
  <c r="AH46" i="4"/>
  <c r="W488" i="4"/>
  <c r="W487" i="4"/>
  <c r="AG104" i="4"/>
  <c r="AG77" i="4"/>
  <c r="AG123" i="4"/>
  <c r="AG97" i="4"/>
  <c r="AH48" i="4"/>
  <c r="AG107" i="4"/>
  <c r="AG74" i="4"/>
  <c r="AH49" i="4"/>
  <c r="AG102" i="4"/>
  <c r="AG101" i="4"/>
  <c r="AG91" i="4"/>
  <c r="AG117" i="4"/>
  <c r="AF119" i="4"/>
  <c r="AF93" i="4"/>
  <c r="AG127" i="4"/>
  <c r="AG71" i="4"/>
  <c r="AI53" i="4"/>
  <c r="AI56" i="4"/>
  <c r="AI88" i="4"/>
  <c r="AI55" i="4"/>
  <c r="AI42" i="4"/>
  <c r="AI54" i="4"/>
  <c r="AI39" i="4"/>
  <c r="AI48" i="4" s="1"/>
  <c r="AI37" i="4"/>
  <c r="AI46" i="4" s="1"/>
  <c r="AI40" i="4"/>
  <c r="AI49" i="4" s="1"/>
  <c r="AI38" i="4"/>
  <c r="AI47" i="4" s="1"/>
  <c r="AI35" i="4"/>
  <c r="AI44" i="4" s="1"/>
  <c r="AI36" i="4"/>
  <c r="AI45" i="4" s="1"/>
  <c r="AJ31" i="4"/>
  <c r="AF118" i="4"/>
  <c r="AF92" i="4"/>
  <c r="X478" i="4"/>
  <c r="X485" i="4" s="1"/>
  <c r="F203" i="4"/>
  <c r="F202" i="4" s="1"/>
  <c r="Y189" i="3"/>
  <c r="X191" i="3"/>
  <c r="X193" i="3"/>
  <c r="X192" i="3"/>
  <c r="X194" i="3"/>
  <c r="X190" i="3"/>
  <c r="Y228" i="3"/>
  <c r="Y227" i="3"/>
  <c r="Y224" i="3"/>
  <c r="Y225" i="3"/>
  <c r="Z222" i="3"/>
  <c r="Y226" i="3"/>
  <c r="AY71" i="2"/>
  <c r="AY70" i="2" s="1"/>
  <c r="AY67" i="2"/>
  <c r="AY18" i="2"/>
  <c r="AX71" i="2"/>
  <c r="AX70" i="2" s="1"/>
  <c r="AX67" i="2"/>
  <c r="AW74" i="2"/>
  <c r="BA64" i="2"/>
  <c r="BA61" i="2"/>
  <c r="BA49" i="2"/>
  <c r="BA52" i="2"/>
  <c r="BA43" i="2"/>
  <c r="BA42" i="2"/>
  <c r="BA36" i="2"/>
  <c r="BA33" i="2"/>
  <c r="BA24" i="2"/>
  <c r="BA22" i="2"/>
  <c r="BB10" i="2"/>
  <c r="BA23" i="2"/>
  <c r="BB7" i="2"/>
  <c r="BB8" i="2" s="1"/>
  <c r="BB5" i="2"/>
  <c r="BC6" i="2"/>
  <c r="BA4" i="2"/>
  <c r="BA9" i="2"/>
  <c r="BA62" i="2" s="1"/>
  <c r="AZ68" i="2"/>
  <c r="AZ18" i="2"/>
  <c r="AZ28" i="2"/>
  <c r="AC75" i="9" l="1"/>
  <c r="AC74" i="9" s="1"/>
  <c r="AB38" i="9"/>
  <c r="AB39" i="9"/>
  <c r="AB37" i="9"/>
  <c r="AB8" i="9"/>
  <c r="AB36" i="9"/>
  <c r="AB73" i="9" s="1"/>
  <c r="AB72" i="9" s="1"/>
  <c r="AB81" i="9" s="1"/>
  <c r="AC71" i="9"/>
  <c r="AC70" i="9" s="1"/>
  <c r="AC43" i="9"/>
  <c r="AA73" i="9"/>
  <c r="AA72" i="9" s="1"/>
  <c r="AA81" i="9" s="1"/>
  <c r="AD48" i="9"/>
  <c r="AD33" i="9"/>
  <c r="AD31" i="9"/>
  <c r="AD25" i="9"/>
  <c r="AD29" i="9"/>
  <c r="AD27" i="9"/>
  <c r="AE10" i="9"/>
  <c r="AD23" i="9"/>
  <c r="AD18" i="9"/>
  <c r="AD20" i="9"/>
  <c r="AD21" i="9"/>
  <c r="AD30" i="9"/>
  <c r="AD22" i="9"/>
  <c r="AD24" i="9"/>
  <c r="AD19" i="9"/>
  <c r="AD17" i="9"/>
  <c r="AD28" i="9"/>
  <c r="AD32" i="9"/>
  <c r="AD49" i="9"/>
  <c r="AD26" i="9"/>
  <c r="AD50" i="9"/>
  <c r="AD6" i="9"/>
  <c r="AC7" i="9"/>
  <c r="AC5" i="9"/>
  <c r="AB9" i="9"/>
  <c r="AB4" i="9"/>
  <c r="BE40" i="8"/>
  <c r="BE38" i="8" s="1"/>
  <c r="BE222" i="8" s="1"/>
  <c r="BE226" i="8" s="1"/>
  <c r="BE203" i="8"/>
  <c r="BG78" i="8"/>
  <c r="BF205" i="8"/>
  <c r="W9" i="7"/>
  <c r="W18" i="7"/>
  <c r="W109" i="7"/>
  <c r="W89" i="7"/>
  <c r="V101" i="7"/>
  <c r="V94" i="7"/>
  <c r="X64" i="7"/>
  <c r="X42" i="7"/>
  <c r="X41" i="7"/>
  <c r="X38" i="7"/>
  <c r="X113" i="7" s="1"/>
  <c r="X36" i="7"/>
  <c r="X111" i="7" s="1"/>
  <c r="X35" i="7"/>
  <c r="X110" i="7" s="1"/>
  <c r="X60" i="7"/>
  <c r="X40" i="7"/>
  <c r="X39" i="7" s="1"/>
  <c r="X13" i="7"/>
  <c r="X22" i="7"/>
  <c r="X34" i="7"/>
  <c r="X33" i="7"/>
  <c r="X32" i="7"/>
  <c r="X108" i="7" s="1"/>
  <c r="X31" i="7"/>
  <c r="Y3" i="7"/>
  <c r="X14" i="7"/>
  <c r="X20" i="7"/>
  <c r="X18" i="7" s="1"/>
  <c r="X12" i="7"/>
  <c r="X98" i="7" s="1"/>
  <c r="X10" i="7"/>
  <c r="X21" i="7"/>
  <c r="X11" i="7"/>
  <c r="W39" i="7"/>
  <c r="V93" i="7"/>
  <c r="W107" i="7"/>
  <c r="W30" i="7"/>
  <c r="F210" i="4"/>
  <c r="AH77" i="4"/>
  <c r="AG120" i="4"/>
  <c r="AG94" i="4"/>
  <c r="AH127" i="4"/>
  <c r="AH71" i="4"/>
  <c r="AH98" i="4"/>
  <c r="AH124" i="4"/>
  <c r="Z482" i="4"/>
  <c r="Z476" i="4"/>
  <c r="Z478" i="4" s="1"/>
  <c r="Z485" i="4" s="1"/>
  <c r="AA475" i="4"/>
  <c r="Z481" i="4"/>
  <c r="Z477" i="4"/>
  <c r="AI113" i="4"/>
  <c r="AI111" i="4"/>
  <c r="AI109" i="4"/>
  <c r="AI83" i="4"/>
  <c r="AI85" i="4"/>
  <c r="AI78" i="4"/>
  <c r="AI76" i="4"/>
  <c r="AI72" i="4"/>
  <c r="AI103" i="4" s="1"/>
  <c r="AI81" i="4"/>
  <c r="AI80" i="4" s="1"/>
  <c r="AI110" i="4"/>
  <c r="AI79" i="4"/>
  <c r="AI75" i="4"/>
  <c r="AI74" i="4" s="1"/>
  <c r="AI66" i="4"/>
  <c r="AI82" i="4"/>
  <c r="AI128" i="4" s="1"/>
  <c r="AI69" i="4"/>
  <c r="AI84" i="4"/>
  <c r="AI105" i="4" s="1"/>
  <c r="AI86" i="4"/>
  <c r="AI107" i="4" s="1"/>
  <c r="AI73" i="4"/>
  <c r="AI126" i="4" s="1"/>
  <c r="AI112" i="4"/>
  <c r="AJ63" i="4"/>
  <c r="AI68" i="4"/>
  <c r="AI67" i="4"/>
  <c r="AI70" i="4"/>
  <c r="X487" i="4"/>
  <c r="X488" i="4"/>
  <c r="AG118" i="4"/>
  <c r="AG92" i="4"/>
  <c r="Y478" i="4"/>
  <c r="Y485" i="4" s="1"/>
  <c r="AH126" i="4"/>
  <c r="AG119" i="4"/>
  <c r="AG93" i="4"/>
  <c r="AG96" i="4"/>
  <c r="AG122" i="4"/>
  <c r="AH119" i="4"/>
  <c r="AH93" i="4"/>
  <c r="AH97" i="4"/>
  <c r="AH123" i="4"/>
  <c r="AH95" i="4"/>
  <c r="AH121" i="4"/>
  <c r="AH80" i="4"/>
  <c r="AJ88" i="4"/>
  <c r="AJ54" i="4"/>
  <c r="AJ56" i="4"/>
  <c r="AJ55" i="4"/>
  <c r="AJ39" i="4"/>
  <c r="AJ48" i="4" s="1"/>
  <c r="AJ37" i="4"/>
  <c r="AJ40" i="4"/>
  <c r="AJ38" i="4"/>
  <c r="AJ36" i="4"/>
  <c r="AJ45" i="4" s="1"/>
  <c r="AJ35" i="4"/>
  <c r="AJ44" i="4" s="1"/>
  <c r="AJ53" i="4"/>
  <c r="AJ42" i="4"/>
  <c r="AK31" i="4"/>
  <c r="AH117" i="4"/>
  <c r="AH101" i="4"/>
  <c r="AH91" i="4"/>
  <c r="AH125" i="4"/>
  <c r="AH99" i="4"/>
  <c r="AH116" i="4"/>
  <c r="AH90" i="4"/>
  <c r="Z228" i="3"/>
  <c r="Z226" i="3"/>
  <c r="Z227" i="3"/>
  <c r="Z225" i="3"/>
  <c r="AA222" i="3"/>
  <c r="Z224" i="3"/>
  <c r="Z189" i="3"/>
  <c r="Y190" i="3"/>
  <c r="Y192" i="3"/>
  <c r="Y193" i="3"/>
  <c r="Y194" i="3"/>
  <c r="Y191" i="3"/>
  <c r="BB60" i="2"/>
  <c r="BB46" i="2"/>
  <c r="BB45" i="2"/>
  <c r="BB32" i="2"/>
  <c r="BC10" i="2"/>
  <c r="BA30" i="2"/>
  <c r="BA34" i="2"/>
  <c r="BA46" i="2"/>
  <c r="BA58" i="2"/>
  <c r="BA63" i="2"/>
  <c r="AZ71" i="2"/>
  <c r="AZ70" i="2" s="1"/>
  <c r="AZ67" i="2"/>
  <c r="BA32" i="2"/>
  <c r="BA37" i="2"/>
  <c r="BA47" i="2"/>
  <c r="BA57" i="2"/>
  <c r="BA17" i="2"/>
  <c r="BA16" i="2" s="1"/>
  <c r="BA31" i="2"/>
  <c r="BA40" i="2"/>
  <c r="BA44" i="2"/>
  <c r="BA69" i="2" s="1"/>
  <c r="BA72" i="2" s="1"/>
  <c r="BA53" i="2"/>
  <c r="AX74" i="2"/>
  <c r="BA25" i="2"/>
  <c r="BA19" i="2"/>
  <c r="BA29" i="2"/>
  <c r="BA38" i="2"/>
  <c r="BA48" i="2"/>
  <c r="BA59" i="2"/>
  <c r="BA21" i="2"/>
  <c r="BA26" i="2"/>
  <c r="BA41" i="2"/>
  <c r="BA45" i="2"/>
  <c r="BA60" i="2"/>
  <c r="BC5" i="2"/>
  <c r="BD6" i="2"/>
  <c r="BC7" i="2"/>
  <c r="BC8" i="2" s="1"/>
  <c r="BB9" i="2"/>
  <c r="BB64" i="2" s="1"/>
  <c r="BB4" i="2"/>
  <c r="BA20" i="2"/>
  <c r="BA35" i="2"/>
  <c r="BA39" i="2"/>
  <c r="BA50" i="2"/>
  <c r="AY74" i="2"/>
  <c r="AE6" i="9" l="1"/>
  <c r="AD7" i="9"/>
  <c r="AD5" i="9"/>
  <c r="AD75" i="9"/>
  <c r="AD74" i="9" s="1"/>
  <c r="AC4" i="9"/>
  <c r="AC9" i="9"/>
  <c r="AD71" i="9"/>
  <c r="AD70" i="9" s="1"/>
  <c r="AD43" i="9"/>
  <c r="AC38" i="9"/>
  <c r="AC8" i="9"/>
  <c r="AC37" i="9"/>
  <c r="AC39" i="9"/>
  <c r="AC36" i="9"/>
  <c r="AC73" i="9" s="1"/>
  <c r="AC72" i="9" s="1"/>
  <c r="AC81" i="9" s="1"/>
  <c r="AD44" i="9"/>
  <c r="AE48" i="9"/>
  <c r="AE75" i="9" s="1"/>
  <c r="AE74" i="9" s="1"/>
  <c r="AE33" i="9"/>
  <c r="AE32" i="9"/>
  <c r="AE26" i="9"/>
  <c r="AE27" i="9"/>
  <c r="AF10" i="9"/>
  <c r="AE22" i="9"/>
  <c r="AE21" i="9"/>
  <c r="AE17" i="9"/>
  <c r="AE18" i="9"/>
  <c r="AE28" i="9"/>
  <c r="AE19" i="9"/>
  <c r="AE44" i="9" s="1"/>
  <c r="AE20" i="9"/>
  <c r="AE30" i="9"/>
  <c r="AE24" i="9"/>
  <c r="AE49" i="9"/>
  <c r="AE25" i="9"/>
  <c r="AE31" i="9"/>
  <c r="AE23" i="9"/>
  <c r="AE29" i="9"/>
  <c r="AE50" i="9"/>
  <c r="BF40" i="8"/>
  <c r="BF38" i="8" s="1"/>
  <c r="BF222" i="8" s="1"/>
  <c r="BF226" i="8" s="1"/>
  <c r="BF203" i="8"/>
  <c r="BH78" i="8"/>
  <c r="BG205" i="8"/>
  <c r="X9" i="7"/>
  <c r="W101" i="7"/>
  <c r="W94" i="7"/>
  <c r="X89" i="7"/>
  <c r="X109" i="7"/>
  <c r="X107" i="7"/>
  <c r="X30" i="7"/>
  <c r="Y64" i="7"/>
  <c r="Y60" i="7"/>
  <c r="Y40" i="7"/>
  <c r="Y39" i="7" s="1"/>
  <c r="Y38" i="7"/>
  <c r="Y113" i="7" s="1"/>
  <c r="Y36" i="7"/>
  <c r="Y111" i="7" s="1"/>
  <c r="Y20" i="7"/>
  <c r="Y12" i="7"/>
  <c r="Y98" i="7" s="1"/>
  <c r="Y41" i="7"/>
  <c r="Y34" i="7"/>
  <c r="Y33" i="7"/>
  <c r="Y32" i="7"/>
  <c r="Y108" i="7" s="1"/>
  <c r="Y31" i="7"/>
  <c r="Y42" i="7"/>
  <c r="Y35" i="7"/>
  <c r="Y110" i="7" s="1"/>
  <c r="Y14" i="7"/>
  <c r="Y22" i="7"/>
  <c r="Y13" i="7"/>
  <c r="Y10" i="7"/>
  <c r="Y9" i="7" s="1"/>
  <c r="Y21" i="7"/>
  <c r="Y11" i="7"/>
  <c r="Z3" i="7"/>
  <c r="W93" i="7"/>
  <c r="AJ46" i="4"/>
  <c r="AI117" i="4"/>
  <c r="AI101" i="4"/>
  <c r="AI91" i="4"/>
  <c r="AI77" i="4"/>
  <c r="AA481" i="4"/>
  <c r="AA483" i="4" s="1"/>
  <c r="AA486" i="4" s="1"/>
  <c r="AA477" i="4"/>
  <c r="AA476" i="4"/>
  <c r="AA478" i="4" s="1"/>
  <c r="AA485" i="4" s="1"/>
  <c r="AB475" i="4"/>
  <c r="AA482" i="4"/>
  <c r="AK54" i="4"/>
  <c r="AK55" i="4"/>
  <c r="AK53" i="4"/>
  <c r="AK39" i="4"/>
  <c r="AK48" i="4" s="1"/>
  <c r="AK37" i="4"/>
  <c r="AK46" i="4" s="1"/>
  <c r="AK35" i="4"/>
  <c r="AK44" i="4" s="1"/>
  <c r="AK42" i="4"/>
  <c r="AK88" i="4"/>
  <c r="AK40" i="4"/>
  <c r="AK49" i="4" s="1"/>
  <c r="AK38" i="4"/>
  <c r="AK47" i="4" s="1"/>
  <c r="AK36" i="4"/>
  <c r="AK45" i="4" s="1"/>
  <c r="AK56" i="4"/>
  <c r="AL31" i="4"/>
  <c r="AI116" i="4"/>
  <c r="AI90" i="4"/>
  <c r="AI124" i="4"/>
  <c r="AI98" i="4"/>
  <c r="Z488" i="4"/>
  <c r="AH94" i="4"/>
  <c r="AH120" i="4"/>
  <c r="Y487" i="4"/>
  <c r="Y488" i="4"/>
  <c r="AJ109" i="4"/>
  <c r="AJ83" i="4"/>
  <c r="AJ85" i="4"/>
  <c r="AJ113" i="4"/>
  <c r="AJ112" i="4"/>
  <c r="AJ82" i="4"/>
  <c r="AJ128" i="4" s="1"/>
  <c r="AJ110" i="4"/>
  <c r="AJ79" i="4"/>
  <c r="AJ75" i="4"/>
  <c r="AJ66" i="4"/>
  <c r="AJ86" i="4"/>
  <c r="AJ73" i="4"/>
  <c r="AJ68" i="4"/>
  <c r="AJ81" i="4"/>
  <c r="AJ80" i="4" s="1"/>
  <c r="AK63" i="4"/>
  <c r="AJ84" i="4"/>
  <c r="AJ76" i="4"/>
  <c r="AJ72" i="4"/>
  <c r="AJ67" i="4"/>
  <c r="AJ70" i="4"/>
  <c r="AJ78" i="4"/>
  <c r="AJ77" i="4" s="1"/>
  <c r="AJ111" i="4"/>
  <c r="AJ69" i="4"/>
  <c r="AI119" i="4"/>
  <c r="AI93" i="4"/>
  <c r="AI121" i="4"/>
  <c r="AI95" i="4"/>
  <c r="AJ107" i="4"/>
  <c r="AJ105" i="4"/>
  <c r="AJ104" i="4"/>
  <c r="AJ106" i="4"/>
  <c r="AJ102" i="4"/>
  <c r="AI125" i="4"/>
  <c r="AI99" i="4"/>
  <c r="AI96" i="4"/>
  <c r="AI122" i="4"/>
  <c r="AH92" i="4"/>
  <c r="AH118" i="4"/>
  <c r="AI106" i="4"/>
  <c r="AJ47" i="4"/>
  <c r="AH122" i="4"/>
  <c r="AH96" i="4"/>
  <c r="AI123" i="4"/>
  <c r="AI97" i="4"/>
  <c r="AI127" i="4"/>
  <c r="AI71" i="4"/>
  <c r="AI104" i="4"/>
  <c r="AJ49" i="4"/>
  <c r="Z483" i="4"/>
  <c r="Z486" i="4" s="1"/>
  <c r="Z489" i="4" s="1"/>
  <c r="AI102" i="4"/>
  <c r="Z190" i="3"/>
  <c r="Z191" i="3"/>
  <c r="Z193" i="3"/>
  <c r="Z194" i="3"/>
  <c r="Z192" i="3"/>
  <c r="AA189" i="3"/>
  <c r="AA228" i="3"/>
  <c r="AA225" i="3"/>
  <c r="AA227" i="3"/>
  <c r="AA226" i="3"/>
  <c r="AA224" i="3"/>
  <c r="AB222" i="3"/>
  <c r="BC9" i="2"/>
  <c r="BC4" i="2"/>
  <c r="BB21" i="2"/>
  <c r="BB31" i="2"/>
  <c r="BB34" i="2"/>
  <c r="BB47" i="2"/>
  <c r="BB57" i="2"/>
  <c r="BC61" i="2"/>
  <c r="BC63" i="2"/>
  <c r="BC62" i="2"/>
  <c r="BC64" i="2"/>
  <c r="BC58" i="2"/>
  <c r="BC59" i="2"/>
  <c r="BC60" i="2"/>
  <c r="BC53" i="2"/>
  <c r="BC57" i="2"/>
  <c r="BC50" i="2"/>
  <c r="BC49" i="2"/>
  <c r="BC48" i="2"/>
  <c r="BC44" i="2"/>
  <c r="BC69" i="2" s="1"/>
  <c r="BC72" i="2" s="1"/>
  <c r="BC47" i="2"/>
  <c r="BC52" i="2"/>
  <c r="BC46" i="2"/>
  <c r="BC43" i="2"/>
  <c r="BC45" i="2"/>
  <c r="BC41" i="2"/>
  <c r="BC38" i="2"/>
  <c r="BC40" i="2"/>
  <c r="BC37" i="2"/>
  <c r="BC42" i="2"/>
  <c r="BC36" i="2"/>
  <c r="BC33" i="2"/>
  <c r="BC35" i="2"/>
  <c r="BC32" i="2"/>
  <c r="BC39" i="2"/>
  <c r="BC29" i="2"/>
  <c r="BC31" i="2"/>
  <c r="BC34" i="2"/>
  <c r="BC30" i="2"/>
  <c r="BC20" i="2"/>
  <c r="BC25" i="2"/>
  <c r="BC23" i="2"/>
  <c r="BC21" i="2"/>
  <c r="BC22" i="2"/>
  <c r="BD10" i="2"/>
  <c r="BC26" i="2"/>
  <c r="BC24" i="2"/>
  <c r="BC19" i="2"/>
  <c r="BC17" i="2"/>
  <c r="BC16" i="2" s="1"/>
  <c r="BA28" i="2"/>
  <c r="BB23" i="2"/>
  <c r="BB29" i="2"/>
  <c r="BB37" i="2"/>
  <c r="BB49" i="2"/>
  <c r="BB53" i="2"/>
  <c r="BA68" i="2"/>
  <c r="BA18" i="2"/>
  <c r="BB25" i="2"/>
  <c r="BB26" i="2"/>
  <c r="BB40" i="2"/>
  <c r="BB44" i="2"/>
  <c r="BB69" i="2" s="1"/>
  <c r="BB72" i="2" s="1"/>
  <c r="BB59" i="2"/>
  <c r="BB20" i="2"/>
  <c r="BB35" i="2"/>
  <c r="BB38" i="2"/>
  <c r="BB48" i="2"/>
  <c r="BB62" i="2"/>
  <c r="BD5" i="2"/>
  <c r="BE6" i="2"/>
  <c r="BD7" i="2"/>
  <c r="BD8" i="2" s="1"/>
  <c r="BB22" i="2"/>
  <c r="BB42" i="2"/>
  <c r="BB41" i="2"/>
  <c r="BB50" i="2"/>
  <c r="BB63" i="2"/>
  <c r="BB19" i="2"/>
  <c r="BB24" i="2"/>
  <c r="BB33" i="2"/>
  <c r="BB39" i="2"/>
  <c r="BB52" i="2"/>
  <c r="BB61" i="2"/>
  <c r="AZ74" i="2"/>
  <c r="BB17" i="2"/>
  <c r="BB16" i="2" s="1"/>
  <c r="BB30" i="2"/>
  <c r="BB36" i="2"/>
  <c r="BB43" i="2"/>
  <c r="BB58" i="2"/>
  <c r="AE71" i="9" l="1"/>
  <c r="AE70" i="9" s="1"/>
  <c r="AE43" i="9"/>
  <c r="AG10" i="9"/>
  <c r="AF22" i="9"/>
  <c r="AF19" i="9"/>
  <c r="AF44" i="9" s="1"/>
  <c r="AF18" i="9"/>
  <c r="AF17" i="9"/>
  <c r="AF21" i="9"/>
  <c r="AF30" i="9"/>
  <c r="AF20" i="9"/>
  <c r="AF24" i="9"/>
  <c r="AF27" i="9"/>
  <c r="AF26" i="9"/>
  <c r="AF29" i="9"/>
  <c r="AF23" i="9"/>
  <c r="AF31" i="9"/>
  <c r="AF25" i="9"/>
  <c r="AF28" i="9"/>
  <c r="AF32" i="9"/>
  <c r="AF33" i="9"/>
  <c r="AF48" i="9"/>
  <c r="AF49" i="9"/>
  <c r="AF50" i="9"/>
  <c r="AD9" i="9"/>
  <c r="AD4" i="9"/>
  <c r="AD38" i="9"/>
  <c r="AD36" i="9"/>
  <c r="AD37" i="9"/>
  <c r="AD8" i="9"/>
  <c r="AD39" i="9"/>
  <c r="AF6" i="9"/>
  <c r="AE7" i="9"/>
  <c r="AE5" i="9"/>
  <c r="BG40" i="8"/>
  <c r="BG38" i="8" s="1"/>
  <c r="BG222" i="8" s="1"/>
  <c r="BG226" i="8" s="1"/>
  <c r="BG203" i="8"/>
  <c r="BI78" i="8"/>
  <c r="BH205" i="8"/>
  <c r="X101" i="7"/>
  <c r="X94" i="7"/>
  <c r="Y107" i="7"/>
  <c r="Y30" i="7"/>
  <c r="Y89" i="7"/>
  <c r="Y109" i="7"/>
  <c r="Y93" i="7"/>
  <c r="Z42" i="7"/>
  <c r="Z41" i="7"/>
  <c r="Z64" i="7"/>
  <c r="Z21" i="7"/>
  <c r="Z11" i="7"/>
  <c r="Z34" i="7"/>
  <c r="Z33" i="7"/>
  <c r="Z32" i="7"/>
  <c r="Z108" i="7" s="1"/>
  <c r="Z31" i="7"/>
  <c r="Z35" i="7"/>
  <c r="Z110" i="7" s="1"/>
  <c r="Z60" i="7"/>
  <c r="Z20" i="7"/>
  <c r="Z18" i="7" s="1"/>
  <c r="Z12" i="7"/>
  <c r="Z98" i="7" s="1"/>
  <c r="Z22" i="7"/>
  <c r="Z13" i="7"/>
  <c r="Z10" i="7"/>
  <c r="Z36" i="7"/>
  <c r="Z111" i="7" s="1"/>
  <c r="Z38" i="7"/>
  <c r="Z113" i="7" s="1"/>
  <c r="AA3" i="7"/>
  <c r="Z40" i="7"/>
  <c r="Z14" i="7"/>
  <c r="Y18" i="7"/>
  <c r="X93" i="7"/>
  <c r="AI92" i="4"/>
  <c r="AI118" i="4"/>
  <c r="AK85" i="4"/>
  <c r="AK86" i="4"/>
  <c r="AK113" i="4"/>
  <c r="AK112" i="4"/>
  <c r="AK79" i="4"/>
  <c r="AK75" i="4"/>
  <c r="AK109" i="4"/>
  <c r="AK66" i="4"/>
  <c r="AK72" i="4"/>
  <c r="AK67" i="4"/>
  <c r="AK84" i="4"/>
  <c r="AK70" i="4"/>
  <c r="AL63" i="4"/>
  <c r="AK76" i="4"/>
  <c r="AK82" i="4"/>
  <c r="AK128" i="4" s="1"/>
  <c r="AK69" i="4"/>
  <c r="AK68" i="4"/>
  <c r="AK83" i="4"/>
  <c r="AK110" i="4"/>
  <c r="AK81" i="4"/>
  <c r="AK80" i="4" s="1"/>
  <c r="AK111" i="4"/>
  <c r="AK73" i="4"/>
  <c r="AK126" i="4" s="1"/>
  <c r="AK78" i="4"/>
  <c r="AK77" i="4" s="1"/>
  <c r="AA488" i="4"/>
  <c r="AA487" i="4"/>
  <c r="AJ122" i="4"/>
  <c r="AJ96" i="4"/>
  <c r="AL55" i="4"/>
  <c r="AL88" i="4"/>
  <c r="AL56" i="4"/>
  <c r="AL53" i="4"/>
  <c r="AM31" i="4"/>
  <c r="AL36" i="4"/>
  <c r="AL54" i="4"/>
  <c r="AL39" i="4"/>
  <c r="AL37" i="4"/>
  <c r="AL46" i="4" s="1"/>
  <c r="AL40" i="4"/>
  <c r="AL49" i="4" s="1"/>
  <c r="AL35" i="4"/>
  <c r="AL44" i="4" s="1"/>
  <c r="AL42" i="4"/>
  <c r="AL38" i="4"/>
  <c r="AJ120" i="4"/>
  <c r="AJ94" i="4"/>
  <c r="AA489" i="4"/>
  <c r="AJ126" i="4"/>
  <c r="AI94" i="4"/>
  <c r="AI120" i="4"/>
  <c r="AJ91" i="4"/>
  <c r="AJ101" i="4"/>
  <c r="AJ117" i="4"/>
  <c r="AJ125" i="4"/>
  <c r="AJ99" i="4"/>
  <c r="AJ124" i="4"/>
  <c r="AJ98" i="4"/>
  <c r="Z487" i="4"/>
  <c r="AJ127" i="4"/>
  <c r="AJ71" i="4"/>
  <c r="AJ116" i="4"/>
  <c r="AJ90" i="4"/>
  <c r="AJ121" i="4"/>
  <c r="AJ95" i="4"/>
  <c r="AJ74" i="4"/>
  <c r="AK103" i="4"/>
  <c r="AK104" i="4"/>
  <c r="AK106" i="4"/>
  <c r="AK105" i="4"/>
  <c r="AK107" i="4"/>
  <c r="AK102" i="4"/>
  <c r="AJ103" i="4"/>
  <c r="AJ123" i="4"/>
  <c r="AJ97" i="4"/>
  <c r="AC475" i="4"/>
  <c r="AB481" i="4"/>
  <c r="AB477" i="4"/>
  <c r="AB482" i="4"/>
  <c r="AB476" i="4"/>
  <c r="AB478" i="4" s="1"/>
  <c r="AB485" i="4" s="1"/>
  <c r="AB225" i="3"/>
  <c r="AB227" i="3"/>
  <c r="AC222" i="3"/>
  <c r="AB224" i="3"/>
  <c r="AB228" i="3"/>
  <c r="AB226" i="3"/>
  <c r="AA190" i="3"/>
  <c r="AA191" i="3"/>
  <c r="AA192" i="3"/>
  <c r="AA194" i="3"/>
  <c r="AA193" i="3"/>
  <c r="AB189" i="3"/>
  <c r="BC68" i="2"/>
  <c r="BC18" i="2"/>
  <c r="BD60" i="2"/>
  <c r="BD57" i="2"/>
  <c r="BD46" i="2"/>
  <c r="BD43" i="2"/>
  <c r="BD39" i="2"/>
  <c r="BD36" i="2"/>
  <c r="BD37" i="2"/>
  <c r="BD30" i="2"/>
  <c r="BD20" i="2"/>
  <c r="BE10" i="2"/>
  <c r="BE5" i="2"/>
  <c r="BF6" i="2"/>
  <c r="BE7" i="2"/>
  <c r="BE8" i="2" s="1"/>
  <c r="BC28" i="2"/>
  <c r="BA71" i="2"/>
  <c r="BA70" i="2" s="1"/>
  <c r="BA67" i="2"/>
  <c r="BD9" i="2"/>
  <c r="BD58" i="2" s="1"/>
  <c r="BD4" i="2"/>
  <c r="BB28" i="2"/>
  <c r="BB68" i="2"/>
  <c r="BB18" i="2"/>
  <c r="AF75" i="9" l="1"/>
  <c r="AF74" i="9" s="1"/>
  <c r="AF7" i="9"/>
  <c r="AF5" i="9"/>
  <c r="AG6" i="9"/>
  <c r="AF71" i="9"/>
  <c r="AF70" i="9" s="1"/>
  <c r="AF43" i="9"/>
  <c r="AD73" i="9"/>
  <c r="AD72" i="9" s="1"/>
  <c r="AD81" i="9" s="1"/>
  <c r="AG33" i="9"/>
  <c r="AG29" i="9"/>
  <c r="AG27" i="9"/>
  <c r="AG23" i="9"/>
  <c r="AG17" i="9"/>
  <c r="AG18" i="9"/>
  <c r="AH10" i="9"/>
  <c r="AG21" i="9"/>
  <c r="AG24" i="9"/>
  <c r="AG19" i="9"/>
  <c r="AG44" i="9" s="1"/>
  <c r="AG22" i="9"/>
  <c r="AG30" i="9"/>
  <c r="AG20" i="9"/>
  <c r="AG32" i="9"/>
  <c r="AG49" i="9"/>
  <c r="AG28" i="9"/>
  <c r="AG31" i="9"/>
  <c r="AG48" i="9"/>
  <c r="AG26" i="9"/>
  <c r="AG25" i="9"/>
  <c r="AG50" i="9"/>
  <c r="AE9" i="9"/>
  <c r="AE4" i="9"/>
  <c r="AE39" i="9"/>
  <c r="AE37" i="9"/>
  <c r="AE38" i="9"/>
  <c r="AE36" i="9"/>
  <c r="AE8" i="9"/>
  <c r="BH40" i="8"/>
  <c r="BH38" i="8" s="1"/>
  <c r="BH222" i="8" s="1"/>
  <c r="BH226" i="8" s="1"/>
  <c r="BH203" i="8"/>
  <c r="BJ78" i="8"/>
  <c r="BI205" i="8"/>
  <c r="Z9" i="7"/>
  <c r="Y94" i="7"/>
  <c r="Y101" i="7"/>
  <c r="AA42" i="7"/>
  <c r="AA41" i="7"/>
  <c r="AA38" i="7"/>
  <c r="AA113" i="7" s="1"/>
  <c r="AA36" i="7"/>
  <c r="AA111" i="7" s="1"/>
  <c r="AA60" i="7"/>
  <c r="AA40" i="7"/>
  <c r="AA39" i="7" s="1"/>
  <c r="AA64" i="7"/>
  <c r="AA22" i="7"/>
  <c r="AA35" i="7"/>
  <c r="AA110" i="7" s="1"/>
  <c r="AA14" i="7"/>
  <c r="AA31" i="7"/>
  <c r="AA20" i="7"/>
  <c r="AA12" i="7"/>
  <c r="AA98" i="7" s="1"/>
  <c r="AA34" i="7"/>
  <c r="AA32" i="7"/>
  <c r="AA108" i="7" s="1"/>
  <c r="AA13" i="7"/>
  <c r="AA10" i="7"/>
  <c r="AA21" i="7"/>
  <c r="AA11" i="7"/>
  <c r="AB3" i="7"/>
  <c r="AA33" i="7"/>
  <c r="Z89" i="7"/>
  <c r="Z109" i="7"/>
  <c r="Z107" i="7"/>
  <c r="Z30" i="7"/>
  <c r="Z39" i="7"/>
  <c r="AK74" i="4"/>
  <c r="AJ119" i="4"/>
  <c r="AJ93" i="4"/>
  <c r="AL112" i="4"/>
  <c r="AL110" i="4"/>
  <c r="AL86" i="4"/>
  <c r="AL113" i="4"/>
  <c r="AL82" i="4"/>
  <c r="AL128" i="4" s="1"/>
  <c r="AL111" i="4"/>
  <c r="AL84" i="4"/>
  <c r="AL79" i="4"/>
  <c r="AL75" i="4"/>
  <c r="AL85" i="4"/>
  <c r="AL106" i="4" s="1"/>
  <c r="AL72" i="4"/>
  <c r="AL103" i="4" s="1"/>
  <c r="AL67" i="4"/>
  <c r="AL78" i="4"/>
  <c r="AL77" i="4" s="1"/>
  <c r="AL76" i="4"/>
  <c r="AL69" i="4"/>
  <c r="AL109" i="4"/>
  <c r="AL83" i="4"/>
  <c r="AL81" i="4"/>
  <c r="AL80" i="4" s="1"/>
  <c r="AM63" i="4"/>
  <c r="AL70" i="4"/>
  <c r="AL68" i="4"/>
  <c r="AL73" i="4"/>
  <c r="AL126" i="4" s="1"/>
  <c r="AL66" i="4"/>
  <c r="AK96" i="4"/>
  <c r="AK122" i="4"/>
  <c r="AB488" i="4"/>
  <c r="AL48" i="4"/>
  <c r="AK123" i="4"/>
  <c r="AK97" i="4"/>
  <c r="AK121" i="4"/>
  <c r="AK95" i="4"/>
  <c r="AK117" i="4"/>
  <c r="AK91" i="4"/>
  <c r="AK101" i="4"/>
  <c r="AK125" i="4"/>
  <c r="AK99" i="4"/>
  <c r="AL45" i="4"/>
  <c r="AK127" i="4"/>
  <c r="AK71" i="4"/>
  <c r="AK98" i="4"/>
  <c r="AK124" i="4"/>
  <c r="AB483" i="4"/>
  <c r="AB486" i="4" s="1"/>
  <c r="AB489" i="4" s="1"/>
  <c r="AJ118" i="4"/>
  <c r="AJ92" i="4"/>
  <c r="AL47" i="4"/>
  <c r="AM88" i="4"/>
  <c r="AM55" i="4"/>
  <c r="AM56" i="4"/>
  <c r="AM54" i="4"/>
  <c r="AM39" i="4"/>
  <c r="AM53" i="4"/>
  <c r="AM37" i="4"/>
  <c r="AN31" i="4"/>
  <c r="AM42" i="4"/>
  <c r="AM40" i="4"/>
  <c r="AM35" i="4"/>
  <c r="AM38" i="4"/>
  <c r="AM47" i="4" s="1"/>
  <c r="AM36" i="4"/>
  <c r="AK116" i="4"/>
  <c r="AK90" i="4"/>
  <c r="AD475" i="4"/>
  <c r="AC481" i="4"/>
  <c r="AC483" i="4" s="1"/>
  <c r="AC486" i="4" s="1"/>
  <c r="AC489" i="4" s="1"/>
  <c r="AC477" i="4"/>
  <c r="AC482" i="4"/>
  <c r="AC476" i="4"/>
  <c r="AC478" i="4" s="1"/>
  <c r="AC485" i="4" s="1"/>
  <c r="AK120" i="4"/>
  <c r="AK94" i="4"/>
  <c r="AB191" i="3"/>
  <c r="AB192" i="3"/>
  <c r="AB193" i="3"/>
  <c r="AB194" i="3"/>
  <c r="AC189" i="3"/>
  <c r="AB190" i="3"/>
  <c r="AC227" i="3"/>
  <c r="AC226" i="3"/>
  <c r="AD222" i="3"/>
  <c r="AC228" i="3"/>
  <c r="AC224" i="3"/>
  <c r="AC225" i="3"/>
  <c r="BD22" i="2"/>
  <c r="BD31" i="2"/>
  <c r="BD42" i="2"/>
  <c r="BD47" i="2"/>
  <c r="BD59" i="2"/>
  <c r="BG6" i="2"/>
  <c r="BF7" i="2"/>
  <c r="BF8" i="2" s="1"/>
  <c r="BF5" i="2"/>
  <c r="BD24" i="2"/>
  <c r="BD34" i="2"/>
  <c r="BD40" i="2"/>
  <c r="BD52" i="2"/>
  <c r="BD62" i="2"/>
  <c r="BF10" i="2"/>
  <c r="BE9" i="2"/>
  <c r="BE64" i="2" s="1"/>
  <c r="BE4" i="2"/>
  <c r="BD29" i="2"/>
  <c r="BD32" i="2"/>
  <c r="BD38" i="2"/>
  <c r="BD49" i="2"/>
  <c r="BD61" i="2"/>
  <c r="BB71" i="2"/>
  <c r="BB70" i="2" s="1"/>
  <c r="BB67" i="2"/>
  <c r="BD21" i="2"/>
  <c r="BD23" i="2"/>
  <c r="BD48" i="2"/>
  <c r="BD44" i="2"/>
  <c r="BD69" i="2" s="1"/>
  <c r="BD72" i="2" s="1"/>
  <c r="BD50" i="2"/>
  <c r="BD63" i="2"/>
  <c r="BD17" i="2"/>
  <c r="BD16" i="2" s="1"/>
  <c r="BD25" i="2"/>
  <c r="BD35" i="2"/>
  <c r="BD41" i="2"/>
  <c r="BD53" i="2"/>
  <c r="BD64" i="2"/>
  <c r="BA74" i="2"/>
  <c r="BD19" i="2"/>
  <c r="BD26" i="2"/>
  <c r="BD33" i="2"/>
  <c r="BD45" i="2"/>
  <c r="BC71" i="2"/>
  <c r="BC70" i="2" s="1"/>
  <c r="BC67" i="2"/>
  <c r="AG71" i="9" l="1"/>
  <c r="AG70" i="9" s="1"/>
  <c r="AG43" i="9"/>
  <c r="AG7" i="9"/>
  <c r="AG5" i="9"/>
  <c r="AH6" i="9"/>
  <c r="AF9" i="9"/>
  <c r="AF4" i="9"/>
  <c r="AH28" i="9"/>
  <c r="AH33" i="9"/>
  <c r="AH31" i="9"/>
  <c r="AH27" i="9"/>
  <c r="AH23" i="9"/>
  <c r="AH25" i="9"/>
  <c r="AH17" i="9"/>
  <c r="AH18" i="9"/>
  <c r="AI10" i="9"/>
  <c r="AH20" i="9"/>
  <c r="AH22" i="9"/>
  <c r="AH21" i="9"/>
  <c r="AH24" i="9"/>
  <c r="AH19" i="9"/>
  <c r="AH44" i="9" s="1"/>
  <c r="AH32" i="9"/>
  <c r="AH26" i="9"/>
  <c r="AH29" i="9"/>
  <c r="AH49" i="9"/>
  <c r="AH48" i="9"/>
  <c r="AH30" i="9"/>
  <c r="AH50" i="9"/>
  <c r="AE73" i="9"/>
  <c r="AE72" i="9" s="1"/>
  <c r="AE81" i="9" s="1"/>
  <c r="AF8" i="9"/>
  <c r="AF37" i="9"/>
  <c r="AF36" i="9"/>
  <c r="AF38" i="9"/>
  <c r="AF39" i="9"/>
  <c r="AG75" i="9"/>
  <c r="AG74" i="9" s="1"/>
  <c r="BI40" i="8"/>
  <c r="BI38" i="8" s="1"/>
  <c r="BI222" i="8" s="1"/>
  <c r="BI226" i="8" s="1"/>
  <c r="BI203" i="8"/>
  <c r="BK78" i="8"/>
  <c r="BJ205" i="8"/>
  <c r="AB42" i="7"/>
  <c r="AB41" i="7"/>
  <c r="AB38" i="7"/>
  <c r="AB113" i="7" s="1"/>
  <c r="AB36" i="7"/>
  <c r="AB111" i="7" s="1"/>
  <c r="AB35" i="7"/>
  <c r="AB110" i="7" s="1"/>
  <c r="AB60" i="7"/>
  <c r="AB40" i="7"/>
  <c r="AB34" i="7"/>
  <c r="AB33" i="7"/>
  <c r="AB32" i="7"/>
  <c r="AB108" i="7" s="1"/>
  <c r="AB31" i="7"/>
  <c r="AB14" i="7"/>
  <c r="AB13" i="7"/>
  <c r="AB64" i="7"/>
  <c r="AB22" i="7"/>
  <c r="AB10" i="7"/>
  <c r="AB21" i="7"/>
  <c r="AB11" i="7"/>
  <c r="AC3" i="7"/>
  <c r="AB20" i="7"/>
  <c r="AB18" i="7" s="1"/>
  <c r="AB12" i="7"/>
  <c r="AB98" i="7" s="1"/>
  <c r="AA18" i="7"/>
  <c r="AA107" i="7"/>
  <c r="AA30" i="7"/>
  <c r="AA89" i="7"/>
  <c r="AA109" i="7"/>
  <c r="Z94" i="7"/>
  <c r="Z101" i="7"/>
  <c r="AA9" i="7"/>
  <c r="Z93" i="7"/>
  <c r="AL116" i="4"/>
  <c r="AL90" i="4"/>
  <c r="AL123" i="4"/>
  <c r="AL97" i="4"/>
  <c r="AL102" i="4"/>
  <c r="AD481" i="4"/>
  <c r="AD483" i="4" s="1"/>
  <c r="AD486" i="4" s="1"/>
  <c r="AD489" i="4" s="1"/>
  <c r="AD477" i="4"/>
  <c r="AD482" i="4"/>
  <c r="AD476" i="4"/>
  <c r="AD478" i="4" s="1"/>
  <c r="AD485" i="4" s="1"/>
  <c r="AE475" i="4"/>
  <c r="AN88" i="4"/>
  <c r="AN56" i="4"/>
  <c r="AN53" i="4"/>
  <c r="AN55" i="4"/>
  <c r="AN54" i="4"/>
  <c r="AN39" i="4"/>
  <c r="AN48" i="4" s="1"/>
  <c r="AN37" i="4"/>
  <c r="AN46" i="4" s="1"/>
  <c r="AO31" i="4"/>
  <c r="AN42" i="4"/>
  <c r="AN38" i="4"/>
  <c r="AN36" i="4"/>
  <c r="AN45" i="4" s="1"/>
  <c r="AN40" i="4"/>
  <c r="AN49" i="4" s="1"/>
  <c r="AN35" i="4"/>
  <c r="AN44" i="4" s="1"/>
  <c r="AL104" i="4"/>
  <c r="AM46" i="4"/>
  <c r="AL94" i="4"/>
  <c r="AL120" i="4"/>
  <c r="AL117" i="4"/>
  <c r="AL91" i="4"/>
  <c r="AL101" i="4"/>
  <c r="AL105" i="4"/>
  <c r="AM45" i="4"/>
  <c r="AM48" i="4"/>
  <c r="AB487" i="4"/>
  <c r="AM113" i="4"/>
  <c r="AM82" i="4"/>
  <c r="AM128" i="4" s="1"/>
  <c r="AM112" i="4"/>
  <c r="AM84" i="4"/>
  <c r="AM111" i="4"/>
  <c r="AM110" i="4"/>
  <c r="AM70" i="4"/>
  <c r="AM85" i="4"/>
  <c r="AM72" i="4"/>
  <c r="AM103" i="4" s="1"/>
  <c r="AM67" i="4"/>
  <c r="AM78" i="4"/>
  <c r="AM76" i="4"/>
  <c r="AM69" i="4"/>
  <c r="AM73" i="4"/>
  <c r="AM68" i="4"/>
  <c r="AM81" i="4"/>
  <c r="AM80" i="4" s="1"/>
  <c r="AM109" i="4"/>
  <c r="AM86" i="4"/>
  <c r="AM107" i="4" s="1"/>
  <c r="AM66" i="4"/>
  <c r="AN63" i="4"/>
  <c r="AM83" i="4"/>
  <c r="AM75" i="4"/>
  <c r="AM79" i="4"/>
  <c r="AL127" i="4"/>
  <c r="AL71" i="4"/>
  <c r="AL99" i="4"/>
  <c r="AL125" i="4"/>
  <c r="AC488" i="4"/>
  <c r="AC487" i="4"/>
  <c r="AL122" i="4"/>
  <c r="AL96" i="4"/>
  <c r="AL124" i="4"/>
  <c r="AL98" i="4"/>
  <c r="AM44" i="4"/>
  <c r="AL121" i="4"/>
  <c r="AL95" i="4"/>
  <c r="AL74" i="4"/>
  <c r="AM49" i="4"/>
  <c r="AK118" i="4"/>
  <c r="AK92" i="4"/>
  <c r="AL107" i="4"/>
  <c r="AK119" i="4"/>
  <c r="AK93" i="4"/>
  <c r="AD228" i="3"/>
  <c r="AD226" i="3"/>
  <c r="AD227" i="3"/>
  <c r="AE222" i="3"/>
  <c r="AD224" i="3"/>
  <c r="AD225" i="3"/>
  <c r="AC192" i="3"/>
  <c r="AC193" i="3"/>
  <c r="AC194" i="3"/>
  <c r="AD189" i="3"/>
  <c r="AC191" i="3"/>
  <c r="AC190" i="3"/>
  <c r="BF58" i="2"/>
  <c r="BF57" i="2"/>
  <c r="BF43" i="2"/>
  <c r="BF45" i="2"/>
  <c r="BF41" i="2"/>
  <c r="BF35" i="2"/>
  <c r="BF38" i="2"/>
  <c r="BF26" i="2"/>
  <c r="BF29" i="2"/>
  <c r="BF33" i="2"/>
  <c r="BF22" i="2"/>
  <c r="BF19" i="2"/>
  <c r="BF17" i="2"/>
  <c r="BF16" i="2" s="1"/>
  <c r="BF31" i="2"/>
  <c r="BG10" i="2"/>
  <c r="BE25" i="2"/>
  <c r="BE34" i="2"/>
  <c r="BE38" i="2"/>
  <c r="BE50" i="2"/>
  <c r="BE63" i="2"/>
  <c r="BE40" i="2"/>
  <c r="BF9" i="2"/>
  <c r="BF64" i="2" s="1"/>
  <c r="BF4" i="2"/>
  <c r="BD68" i="2"/>
  <c r="BD18" i="2"/>
  <c r="BE17" i="2"/>
  <c r="BE16" i="2" s="1"/>
  <c r="BE29" i="2"/>
  <c r="BE35" i="2"/>
  <c r="BE44" i="2"/>
  <c r="BE69" i="2" s="1"/>
  <c r="BE72" i="2" s="1"/>
  <c r="BE53" i="2"/>
  <c r="BE61" i="2"/>
  <c r="BH6" i="2"/>
  <c r="BG7" i="2"/>
  <c r="BG8" i="2" s="1"/>
  <c r="BG5" i="2"/>
  <c r="BE41" i="2"/>
  <c r="BE19" i="2"/>
  <c r="BE26" i="2"/>
  <c r="BE33" i="2"/>
  <c r="BE48" i="2"/>
  <c r="BE57" i="2"/>
  <c r="BE24" i="2"/>
  <c r="BE30" i="2"/>
  <c r="BE47" i="2"/>
  <c r="BE45" i="2"/>
  <c r="BE58" i="2"/>
  <c r="BB74" i="2"/>
  <c r="BE49" i="2"/>
  <c r="BC74" i="2"/>
  <c r="BE22" i="2"/>
  <c r="BE32" i="2"/>
  <c r="BE39" i="2"/>
  <c r="BE43" i="2"/>
  <c r="BE60" i="2"/>
  <c r="BE23" i="2"/>
  <c r="BE62" i="2"/>
  <c r="BD28" i="2"/>
  <c r="BE20" i="2"/>
  <c r="BE36" i="2"/>
  <c r="BE42" i="2"/>
  <c r="BE46" i="2"/>
  <c r="BE59" i="2"/>
  <c r="BE21" i="2"/>
  <c r="BE31" i="2"/>
  <c r="BE37" i="2"/>
  <c r="BE52" i="2"/>
  <c r="AH71" i="9" l="1"/>
  <c r="AH70" i="9" s="1"/>
  <c r="AH43" i="9"/>
  <c r="AH7" i="9"/>
  <c r="AH5" i="9"/>
  <c r="AI6" i="9"/>
  <c r="AG38" i="9"/>
  <c r="AG37" i="9"/>
  <c r="AG8" i="9"/>
  <c r="AG39" i="9"/>
  <c r="AG36" i="9"/>
  <c r="AH75" i="9"/>
  <c r="AH74" i="9" s="1"/>
  <c r="AG9" i="9"/>
  <c r="AG4" i="9"/>
  <c r="AF73" i="9"/>
  <c r="AF72" i="9" s="1"/>
  <c r="AF81" i="9" s="1"/>
  <c r="AI27" i="9"/>
  <c r="AI25" i="9"/>
  <c r="AI18" i="9"/>
  <c r="AJ10" i="9"/>
  <c r="AI24" i="9"/>
  <c r="AI19" i="9"/>
  <c r="AI44" i="9" s="1"/>
  <c r="AI30" i="9"/>
  <c r="AI22" i="9"/>
  <c r="AI17" i="9"/>
  <c r="AI20" i="9"/>
  <c r="AI48" i="9"/>
  <c r="AI75" i="9" s="1"/>
  <c r="AI74" i="9" s="1"/>
  <c r="AI26" i="9"/>
  <c r="AI31" i="9"/>
  <c r="AI21" i="9"/>
  <c r="AI28" i="9"/>
  <c r="AI33" i="9"/>
  <c r="AI23" i="9"/>
  <c r="AI29" i="9"/>
  <c r="AI32" i="9"/>
  <c r="AI49" i="9"/>
  <c r="AI50" i="9"/>
  <c r="BJ40" i="8"/>
  <c r="BJ38" i="8" s="1"/>
  <c r="BJ222" i="8" s="1"/>
  <c r="BJ226" i="8" s="1"/>
  <c r="BJ203" i="8"/>
  <c r="BK205" i="8"/>
  <c r="BL78" i="8"/>
  <c r="AC42" i="7"/>
  <c r="AC41" i="7"/>
  <c r="AC38" i="7"/>
  <c r="AC113" i="7" s="1"/>
  <c r="AC36" i="7"/>
  <c r="AC111" i="7" s="1"/>
  <c r="AC60" i="7"/>
  <c r="AC40" i="7"/>
  <c r="AC64" i="7"/>
  <c r="AC35" i="7"/>
  <c r="AC110" i="7" s="1"/>
  <c r="AC13" i="7"/>
  <c r="AC20" i="7"/>
  <c r="AC18" i="7" s="1"/>
  <c r="AC12" i="7"/>
  <c r="AC98" i="7" s="1"/>
  <c r="AC34" i="7"/>
  <c r="AC22" i="7"/>
  <c r="AC10" i="7"/>
  <c r="AC32" i="7"/>
  <c r="AC108" i="7" s="1"/>
  <c r="AC21" i="7"/>
  <c r="AC11" i="7"/>
  <c r="AD3" i="7"/>
  <c r="AC33" i="7"/>
  <c r="AC14" i="7"/>
  <c r="AC31" i="7"/>
  <c r="AB107" i="7"/>
  <c r="AB30" i="7"/>
  <c r="AA94" i="7"/>
  <c r="AA101" i="7"/>
  <c r="AB9" i="7"/>
  <c r="AB89" i="7"/>
  <c r="AB109" i="7"/>
  <c r="AA93" i="7"/>
  <c r="AB39" i="7"/>
  <c r="AM95" i="4"/>
  <c r="AM121" i="4"/>
  <c r="AL118" i="4"/>
  <c r="AL92" i="4"/>
  <c r="AM122" i="4"/>
  <c r="AM96" i="4"/>
  <c r="AM98" i="4"/>
  <c r="AM124" i="4"/>
  <c r="AO88" i="4"/>
  <c r="AO54" i="4"/>
  <c r="AO40" i="4"/>
  <c r="AO38" i="4"/>
  <c r="AO36" i="4"/>
  <c r="AO56" i="4"/>
  <c r="AO42" i="4"/>
  <c r="AO37" i="4"/>
  <c r="AP31" i="4"/>
  <c r="AO55" i="4"/>
  <c r="AO53" i="4"/>
  <c r="AO35" i="4"/>
  <c r="AO44" i="4" s="1"/>
  <c r="AO39" i="4"/>
  <c r="AO48" i="4" s="1"/>
  <c r="AE482" i="4"/>
  <c r="AE476" i="4"/>
  <c r="AE478" i="4" s="1"/>
  <c r="AE485" i="4" s="1"/>
  <c r="AE481" i="4"/>
  <c r="AE483" i="4" s="1"/>
  <c r="AE486" i="4" s="1"/>
  <c r="AE489" i="4" s="1"/>
  <c r="AE477" i="4"/>
  <c r="AF475" i="4"/>
  <c r="AD488" i="4"/>
  <c r="AD487" i="4"/>
  <c r="AM74" i="4"/>
  <c r="AM126" i="4"/>
  <c r="AL93" i="4"/>
  <c r="AL119" i="4"/>
  <c r="AM102" i="4"/>
  <c r="AN112" i="4"/>
  <c r="AN84" i="4"/>
  <c r="AN111" i="4"/>
  <c r="AN110" i="4"/>
  <c r="AN86" i="4"/>
  <c r="AN78" i="4"/>
  <c r="AN76" i="4"/>
  <c r="AN69" i="4"/>
  <c r="AN73" i="4"/>
  <c r="AN68" i="4"/>
  <c r="AN113" i="4"/>
  <c r="AO63" i="4"/>
  <c r="AN66" i="4"/>
  <c r="AN109" i="4"/>
  <c r="AN82" i="4"/>
  <c r="AN128" i="4" s="1"/>
  <c r="AN70" i="4"/>
  <c r="AN67" i="4"/>
  <c r="AN85" i="4"/>
  <c r="AN83" i="4"/>
  <c r="AN72" i="4"/>
  <c r="AN81" i="4"/>
  <c r="AN80" i="4" s="1"/>
  <c r="AN75" i="4"/>
  <c r="AN74" i="4" s="1"/>
  <c r="AN79" i="4"/>
  <c r="AM123" i="4"/>
  <c r="AM97" i="4"/>
  <c r="AM106" i="4"/>
  <c r="AM90" i="4"/>
  <c r="AM116" i="4"/>
  <c r="AM77" i="4"/>
  <c r="AM99" i="4"/>
  <c r="AM125" i="4"/>
  <c r="AM117" i="4"/>
  <c r="AM101" i="4"/>
  <c r="AM91" i="4"/>
  <c r="AN47" i="4"/>
  <c r="AM105" i="4"/>
  <c r="AM127" i="4"/>
  <c r="AM71" i="4"/>
  <c r="AN106" i="4"/>
  <c r="AN105" i="4"/>
  <c r="AN104" i="4"/>
  <c r="AN107" i="4"/>
  <c r="AM104" i="4"/>
  <c r="AE228" i="3"/>
  <c r="AE226" i="3"/>
  <c r="AE224" i="3"/>
  <c r="AE225" i="3"/>
  <c r="AE227" i="3"/>
  <c r="AF222" i="3"/>
  <c r="AD193" i="3"/>
  <c r="AD194" i="3"/>
  <c r="AD192" i="3"/>
  <c r="AD191" i="3"/>
  <c r="AD190" i="3"/>
  <c r="AE189" i="3"/>
  <c r="BE28" i="2"/>
  <c r="BF46" i="2"/>
  <c r="BF61" i="2"/>
  <c r="BG9" i="2"/>
  <c r="BG4" i="2"/>
  <c r="BF30" i="2"/>
  <c r="BF28" i="2" s="1"/>
  <c r="BF39" i="2"/>
  <c r="BF52" i="2"/>
  <c r="BF60" i="2"/>
  <c r="BF24" i="2"/>
  <c r="BF32" i="2"/>
  <c r="BF42" i="2"/>
  <c r="BF48" i="2"/>
  <c r="BF59" i="2"/>
  <c r="BI6" i="2"/>
  <c r="BH7" i="2"/>
  <c r="BH8" i="2" s="1"/>
  <c r="BH5" i="2"/>
  <c r="BD71" i="2"/>
  <c r="BD70" i="2" s="1"/>
  <c r="BD67" i="2"/>
  <c r="BF21" i="2"/>
  <c r="BF36" i="2"/>
  <c r="BF40" i="2"/>
  <c r="BF49" i="2"/>
  <c r="BF62" i="2"/>
  <c r="BF20" i="2"/>
  <c r="BF68" i="2" s="1"/>
  <c r="BF23" i="2"/>
  <c r="BF37" i="2"/>
  <c r="BF47" i="2"/>
  <c r="BF50" i="2"/>
  <c r="BF63" i="2"/>
  <c r="BE68" i="2"/>
  <c r="BE18" i="2"/>
  <c r="BG64" i="2"/>
  <c r="BG63" i="2"/>
  <c r="BG62" i="2"/>
  <c r="BG61" i="2"/>
  <c r="BG60" i="2"/>
  <c r="BG58" i="2"/>
  <c r="BG59" i="2"/>
  <c r="BG53" i="2"/>
  <c r="BG50" i="2"/>
  <c r="BG49" i="2"/>
  <c r="BG52" i="2"/>
  <c r="BG57" i="2"/>
  <c r="BG45" i="2"/>
  <c r="BG44" i="2"/>
  <c r="BG69" i="2" s="1"/>
  <c r="BG72" i="2" s="1"/>
  <c r="BG48" i="2"/>
  <c r="BG47" i="2"/>
  <c r="BG40" i="2"/>
  <c r="BG37" i="2"/>
  <c r="BG42" i="2"/>
  <c r="BG46" i="2"/>
  <c r="BG39" i="2"/>
  <c r="BG41" i="2"/>
  <c r="BG43" i="2"/>
  <c r="BG38" i="2"/>
  <c r="BG35" i="2"/>
  <c r="BG32" i="2"/>
  <c r="BG34" i="2"/>
  <c r="BG36" i="2"/>
  <c r="BG33" i="2"/>
  <c r="BG30" i="2"/>
  <c r="BG26" i="2"/>
  <c r="BG29" i="2"/>
  <c r="BG31" i="2"/>
  <c r="BG21" i="2"/>
  <c r="BG24" i="2"/>
  <c r="BG22" i="2"/>
  <c r="BG20" i="2"/>
  <c r="BG25" i="2"/>
  <c r="BG19" i="2"/>
  <c r="BG17" i="2"/>
  <c r="BG16" i="2" s="1"/>
  <c r="BG23" i="2"/>
  <c r="BH10" i="2"/>
  <c r="BF25" i="2"/>
  <c r="BF34" i="2"/>
  <c r="BF44" i="2"/>
  <c r="BF69" i="2" s="1"/>
  <c r="BF72" i="2" s="1"/>
  <c r="BF53" i="2"/>
  <c r="AI7" i="9" l="1"/>
  <c r="AI5" i="9"/>
  <c r="AJ6" i="9"/>
  <c r="AH9" i="9"/>
  <c r="AH4" i="9"/>
  <c r="AJ29" i="9"/>
  <c r="AJ33" i="9"/>
  <c r="AJ27" i="9"/>
  <c r="AJ32" i="9"/>
  <c r="AJ28" i="9"/>
  <c r="AJ26" i="9"/>
  <c r="AJ18" i="9"/>
  <c r="AK10" i="9"/>
  <c r="AJ17" i="9"/>
  <c r="AJ21" i="9"/>
  <c r="AJ30" i="9"/>
  <c r="AJ24" i="9"/>
  <c r="AJ19" i="9"/>
  <c r="AJ44" i="9" s="1"/>
  <c r="AJ20" i="9"/>
  <c r="AJ31" i="9"/>
  <c r="AJ49" i="9"/>
  <c r="AJ25" i="9"/>
  <c r="AJ23" i="9"/>
  <c r="AJ22" i="9"/>
  <c r="AJ48" i="9"/>
  <c r="AJ50" i="9"/>
  <c r="AH38" i="9"/>
  <c r="AH37" i="9"/>
  <c r="AH8" i="9"/>
  <c r="AH39" i="9"/>
  <c r="AH36" i="9"/>
  <c r="AH73" i="9" s="1"/>
  <c r="AH72" i="9" s="1"/>
  <c r="AH81" i="9" s="1"/>
  <c r="AI71" i="9"/>
  <c r="AI70" i="9" s="1"/>
  <c r="AI43" i="9"/>
  <c r="AG73" i="9"/>
  <c r="AG72" i="9" s="1"/>
  <c r="AG81" i="9" s="1"/>
  <c r="BM78" i="8"/>
  <c r="BL205" i="8"/>
  <c r="BK40" i="8"/>
  <c r="BK38" i="8" s="1"/>
  <c r="BK222" i="8" s="1"/>
  <c r="BK226" i="8" s="1"/>
  <c r="BK203" i="8"/>
  <c r="AC89" i="7"/>
  <c r="AC109" i="7"/>
  <c r="AB93" i="7"/>
  <c r="AD42" i="7"/>
  <c r="AD41" i="7"/>
  <c r="AD60" i="7"/>
  <c r="AD40" i="7"/>
  <c r="AD64" i="7"/>
  <c r="AD20" i="7"/>
  <c r="AD12" i="7"/>
  <c r="AD98" i="7" s="1"/>
  <c r="AD21" i="7"/>
  <c r="AD11" i="7"/>
  <c r="AD10" i="7"/>
  <c r="AD32" i="7"/>
  <c r="AD108" i="7" s="1"/>
  <c r="AD13" i="7"/>
  <c r="AE3" i="7"/>
  <c r="AD36" i="7"/>
  <c r="AD111" i="7" s="1"/>
  <c r="AD35" i="7"/>
  <c r="AD110" i="7" s="1"/>
  <c r="AD33" i="7"/>
  <c r="AD38" i="7"/>
  <c r="AD113" i="7" s="1"/>
  <c r="AD14" i="7"/>
  <c r="AD31" i="7"/>
  <c r="AD34" i="7"/>
  <c r="AD22" i="7"/>
  <c r="AB94" i="7"/>
  <c r="AB101" i="7"/>
  <c r="AC9" i="7"/>
  <c r="AC107" i="7"/>
  <c r="AC30" i="7"/>
  <c r="AC39" i="7"/>
  <c r="AO46" i="4"/>
  <c r="AM118" i="4"/>
  <c r="AM92" i="4"/>
  <c r="AN93" i="4"/>
  <c r="AN119" i="4"/>
  <c r="AN77" i="4"/>
  <c r="AE488" i="4"/>
  <c r="AE487" i="4"/>
  <c r="AM120" i="4"/>
  <c r="AM94" i="4"/>
  <c r="AN96" i="4"/>
  <c r="AN122" i="4"/>
  <c r="AN90" i="4"/>
  <c r="AN116" i="4"/>
  <c r="AN99" i="4"/>
  <c r="AN125" i="4"/>
  <c r="AN71" i="4"/>
  <c r="AN127" i="4"/>
  <c r="AO113" i="4"/>
  <c r="AO112" i="4"/>
  <c r="AO111" i="4"/>
  <c r="AO110" i="4"/>
  <c r="AO109" i="4"/>
  <c r="AO81" i="4"/>
  <c r="AO73" i="4"/>
  <c r="AO69" i="4"/>
  <c r="AO85" i="4"/>
  <c r="AO68" i="4"/>
  <c r="AP63" i="4"/>
  <c r="AO83" i="4"/>
  <c r="AO82" i="4"/>
  <c r="AO128" i="4" s="1"/>
  <c r="AO70" i="4"/>
  <c r="AO79" i="4"/>
  <c r="AO75" i="4"/>
  <c r="AO84" i="4"/>
  <c r="AO86" i="4"/>
  <c r="AO67" i="4"/>
  <c r="AO66" i="4"/>
  <c r="AO78" i="4"/>
  <c r="AO77" i="4" s="1"/>
  <c r="AO76" i="4"/>
  <c r="AO72" i="4"/>
  <c r="AM119" i="4"/>
  <c r="AM93" i="4"/>
  <c r="AO45" i="4"/>
  <c r="AN95" i="4"/>
  <c r="AN121" i="4"/>
  <c r="AO47" i="4"/>
  <c r="AN124" i="4"/>
  <c r="AN98" i="4"/>
  <c r="AN97" i="4"/>
  <c r="AN123" i="4"/>
  <c r="AO49" i="4"/>
  <c r="AN102" i="4"/>
  <c r="AN117" i="4"/>
  <c r="AN101" i="4"/>
  <c r="AN91" i="4"/>
  <c r="AN126" i="4"/>
  <c r="AF482" i="4"/>
  <c r="AG475" i="4"/>
  <c r="AF481" i="4"/>
  <c r="AF483" i="4" s="1"/>
  <c r="AF486" i="4" s="1"/>
  <c r="AF489" i="4" s="1"/>
  <c r="AF477" i="4"/>
  <c r="AF476" i="4"/>
  <c r="AN103" i="4"/>
  <c r="AP88" i="4"/>
  <c r="AP55" i="4"/>
  <c r="AP54" i="4"/>
  <c r="AP56" i="4"/>
  <c r="AP42" i="4"/>
  <c r="AP53" i="4"/>
  <c r="AP35" i="4"/>
  <c r="AP39" i="4"/>
  <c r="AP40" i="4"/>
  <c r="AP49" i="4" s="1"/>
  <c r="AP36" i="4"/>
  <c r="AP38" i="4"/>
  <c r="AP47" i="4" s="1"/>
  <c r="AP37" i="4"/>
  <c r="AP46" i="4" s="1"/>
  <c r="AQ31" i="4"/>
  <c r="AO107" i="4"/>
  <c r="AO106" i="4"/>
  <c r="AO102" i="4"/>
  <c r="AO105" i="4"/>
  <c r="AO103" i="4"/>
  <c r="AO104" i="4"/>
  <c r="AF228" i="3"/>
  <c r="AF227" i="3"/>
  <c r="AF224" i="3"/>
  <c r="AF226" i="3"/>
  <c r="AF225" i="3"/>
  <c r="AG222" i="3"/>
  <c r="AE194" i="3"/>
  <c r="AF189" i="3"/>
  <c r="AE190" i="3"/>
  <c r="AE192" i="3"/>
  <c r="AE193" i="3"/>
  <c r="AE191" i="3"/>
  <c r="BF71" i="2"/>
  <c r="BF70" i="2" s="1"/>
  <c r="BF67" i="2"/>
  <c r="BD74" i="2"/>
  <c r="BH9" i="2"/>
  <c r="BH61" i="2" s="1"/>
  <c r="BH4" i="2"/>
  <c r="BF18" i="2"/>
  <c r="BH64" i="2"/>
  <c r="BH63" i="2"/>
  <c r="BH62" i="2"/>
  <c r="BH60" i="2"/>
  <c r="BH58" i="2"/>
  <c r="BH59" i="2"/>
  <c r="BH53" i="2"/>
  <c r="BH57" i="2"/>
  <c r="BH49" i="2"/>
  <c r="BH48" i="2"/>
  <c r="BH45" i="2"/>
  <c r="BH44" i="2"/>
  <c r="BH69" i="2" s="1"/>
  <c r="BH72" i="2" s="1"/>
  <c r="BH47" i="2"/>
  <c r="BH50" i="2"/>
  <c r="BH46" i="2"/>
  <c r="BH43" i="2"/>
  <c r="BH42" i="2"/>
  <c r="BH41" i="2"/>
  <c r="BH38" i="2"/>
  <c r="BH32" i="2"/>
  <c r="BH40" i="2"/>
  <c r="BH34" i="2"/>
  <c r="BH36" i="2"/>
  <c r="BH37" i="2"/>
  <c r="BH33" i="2"/>
  <c r="BH30" i="2"/>
  <c r="BH26" i="2"/>
  <c r="BH29" i="2"/>
  <c r="BH31" i="2"/>
  <c r="BH35" i="2"/>
  <c r="BH24" i="2"/>
  <c r="BH22" i="2"/>
  <c r="BH25" i="2"/>
  <c r="BH23" i="2"/>
  <c r="BH19" i="2"/>
  <c r="BH17" i="2"/>
  <c r="BH16" i="2" s="1"/>
  <c r="BI10" i="2"/>
  <c r="BH21" i="2"/>
  <c r="BH20" i="2"/>
  <c r="BG28" i="2"/>
  <c r="BG68" i="2"/>
  <c r="BG18" i="2"/>
  <c r="BE71" i="2"/>
  <c r="BE70" i="2" s="1"/>
  <c r="BE67" i="2"/>
  <c r="BI7" i="2"/>
  <c r="BI8" i="2" s="1"/>
  <c r="BI5" i="2"/>
  <c r="BJ6" i="2"/>
  <c r="AJ71" i="9" l="1"/>
  <c r="AJ70" i="9" s="1"/>
  <c r="AJ43" i="9"/>
  <c r="AK31" i="9"/>
  <c r="AK33" i="9"/>
  <c r="AK25" i="9"/>
  <c r="AL10" i="9"/>
  <c r="AK20" i="9"/>
  <c r="AK22" i="9"/>
  <c r="AK19" i="9"/>
  <c r="AK18" i="9"/>
  <c r="AK17" i="9"/>
  <c r="AK21" i="9"/>
  <c r="AK30" i="9"/>
  <c r="AK24" i="9"/>
  <c r="AK32" i="9"/>
  <c r="AK29" i="9"/>
  <c r="AK28" i="9"/>
  <c r="AK48" i="9"/>
  <c r="AK49" i="9"/>
  <c r="AK26" i="9"/>
  <c r="AK23" i="9"/>
  <c r="AK27" i="9"/>
  <c r="AK50" i="9"/>
  <c r="AJ7" i="9"/>
  <c r="AJ5" i="9"/>
  <c r="AK6" i="9"/>
  <c r="AI9" i="9"/>
  <c r="AI4" i="9"/>
  <c r="AJ75" i="9"/>
  <c r="AJ74" i="9" s="1"/>
  <c r="AI37" i="9"/>
  <c r="AI36" i="9"/>
  <c r="AI73" i="9" s="1"/>
  <c r="AI72" i="9" s="1"/>
  <c r="AI81" i="9" s="1"/>
  <c r="AI8" i="9"/>
  <c r="AI39" i="9"/>
  <c r="AI38" i="9"/>
  <c r="BL40" i="8"/>
  <c r="BL38" i="8" s="1"/>
  <c r="BL222" i="8" s="1"/>
  <c r="BL226" i="8" s="1"/>
  <c r="BL203" i="8"/>
  <c r="BN78" i="8"/>
  <c r="BM205" i="8"/>
  <c r="AE60" i="7"/>
  <c r="AE40" i="7"/>
  <c r="AE64" i="7"/>
  <c r="AE42" i="7"/>
  <c r="AE41" i="7"/>
  <c r="AE35" i="7"/>
  <c r="AE110" i="7" s="1"/>
  <c r="AE14" i="7"/>
  <c r="AE21" i="7"/>
  <c r="AE11" i="7"/>
  <c r="AE22" i="7"/>
  <c r="AE10" i="7"/>
  <c r="AE38" i="7"/>
  <c r="AE113" i="7" s="1"/>
  <c r="AE36" i="7"/>
  <c r="AE111" i="7" s="1"/>
  <c r="AE34" i="7"/>
  <c r="AE33" i="7"/>
  <c r="AE32" i="7"/>
  <c r="AE108" i="7" s="1"/>
  <c r="AE31" i="7"/>
  <c r="AE13" i="7"/>
  <c r="AF3" i="7"/>
  <c r="AE20" i="7"/>
  <c r="AE12" i="7"/>
  <c r="AE98" i="7" s="1"/>
  <c r="AD18" i="7"/>
  <c r="AD109" i="7"/>
  <c r="AD89" i="7"/>
  <c r="AC101" i="7"/>
  <c r="AC94" i="7"/>
  <c r="AD107" i="7"/>
  <c r="AD30" i="7"/>
  <c r="AD9" i="7"/>
  <c r="AD39" i="7"/>
  <c r="AC93" i="7"/>
  <c r="AO80" i="4"/>
  <c r="AP48" i="4"/>
  <c r="AO120" i="4"/>
  <c r="AO94" i="4"/>
  <c r="AP44" i="4"/>
  <c r="AF478" i="4"/>
  <c r="AF485" i="4" s="1"/>
  <c r="AO116" i="4"/>
  <c r="AO90" i="4"/>
  <c r="AO121" i="4"/>
  <c r="AO95" i="4"/>
  <c r="AN120" i="4"/>
  <c r="AN94" i="4"/>
  <c r="AO101" i="4"/>
  <c r="AO91" i="4"/>
  <c r="AO117" i="4"/>
  <c r="AP113" i="4"/>
  <c r="AP111" i="4"/>
  <c r="AP109" i="4"/>
  <c r="AP110" i="4"/>
  <c r="AP73" i="4"/>
  <c r="AQ63" i="4"/>
  <c r="AP83" i="4"/>
  <c r="AP82" i="4"/>
  <c r="AP128" i="4" s="1"/>
  <c r="AP70" i="4"/>
  <c r="AP86" i="4"/>
  <c r="AP81" i="4"/>
  <c r="AP80" i="4" s="1"/>
  <c r="AP72" i="4"/>
  <c r="AP103" i="4" s="1"/>
  <c r="AP67" i="4"/>
  <c r="AP78" i="4"/>
  <c r="AP69" i="4"/>
  <c r="AP68" i="4"/>
  <c r="AP112" i="4"/>
  <c r="AP75" i="4"/>
  <c r="AP74" i="4" s="1"/>
  <c r="AP79" i="4"/>
  <c r="AP85" i="4"/>
  <c r="AP106" i="4" s="1"/>
  <c r="AP66" i="4"/>
  <c r="AP76" i="4"/>
  <c r="AP84" i="4"/>
  <c r="AQ88" i="4"/>
  <c r="AQ53" i="4"/>
  <c r="AQ56" i="4"/>
  <c r="AQ54" i="4"/>
  <c r="AQ42" i="4"/>
  <c r="AQ39" i="4"/>
  <c r="AQ37" i="4"/>
  <c r="AQ55" i="4"/>
  <c r="AQ35" i="4"/>
  <c r="AQ44" i="4" s="1"/>
  <c r="AQ40" i="4"/>
  <c r="AQ38" i="4"/>
  <c r="AQ36" i="4"/>
  <c r="AO125" i="4"/>
  <c r="AO99" i="4"/>
  <c r="AG482" i="4"/>
  <c r="AG476" i="4"/>
  <c r="AH475" i="4"/>
  <c r="AG481" i="4"/>
  <c r="AG483" i="4" s="1"/>
  <c r="AG486" i="4" s="1"/>
  <c r="AG489" i="4" s="1"/>
  <c r="AG477" i="4"/>
  <c r="AO97" i="4"/>
  <c r="AO123" i="4"/>
  <c r="AO124" i="4"/>
  <c r="AO98" i="4"/>
  <c r="AO74" i="4"/>
  <c r="AP45" i="4"/>
  <c r="AO127" i="4"/>
  <c r="AO71" i="4"/>
  <c r="AO126" i="4"/>
  <c r="AN118" i="4"/>
  <c r="AN92" i="4"/>
  <c r="AG189" i="3"/>
  <c r="AF191" i="3"/>
  <c r="AF194" i="3"/>
  <c r="AF190" i="3"/>
  <c r="AF193" i="3"/>
  <c r="AF192" i="3"/>
  <c r="AG228" i="3"/>
  <c r="AG227" i="3"/>
  <c r="AG224" i="3"/>
  <c r="AG226" i="3"/>
  <c r="AG225" i="3"/>
  <c r="AH222" i="3"/>
  <c r="BJ7" i="2"/>
  <c r="BJ8" i="2" s="1"/>
  <c r="BJ5" i="2"/>
  <c r="BK6" i="2"/>
  <c r="BI4" i="2"/>
  <c r="BI9" i="2"/>
  <c r="BI60" i="2" s="1"/>
  <c r="BI64" i="2"/>
  <c r="BI61" i="2"/>
  <c r="BI58" i="2"/>
  <c r="BI57" i="2"/>
  <c r="BI49" i="2"/>
  <c r="BI52" i="2"/>
  <c r="BI50" i="2"/>
  <c r="BI44" i="2"/>
  <c r="BI69" i="2" s="1"/>
  <c r="BI72" i="2" s="1"/>
  <c r="BI48" i="2"/>
  <c r="BI46" i="2"/>
  <c r="BI43" i="2"/>
  <c r="BI42" i="2"/>
  <c r="BI39" i="2"/>
  <c r="BI38" i="2"/>
  <c r="BI40" i="2"/>
  <c r="BI34" i="2"/>
  <c r="BI36" i="2"/>
  <c r="BI37" i="2"/>
  <c r="BI33" i="2"/>
  <c r="BI35" i="2"/>
  <c r="BI26" i="2"/>
  <c r="BI29" i="2"/>
  <c r="BI31" i="2"/>
  <c r="BI24" i="2"/>
  <c r="BI22" i="2"/>
  <c r="BI20" i="2"/>
  <c r="BI21" i="2"/>
  <c r="BI17" i="2"/>
  <c r="BI16" i="2" s="1"/>
  <c r="BI23" i="2"/>
  <c r="BJ10" i="2"/>
  <c r="BI30" i="2"/>
  <c r="BI25" i="2"/>
  <c r="BE74" i="2"/>
  <c r="BH18" i="2"/>
  <c r="BG71" i="2"/>
  <c r="BG70" i="2" s="1"/>
  <c r="BG67" i="2"/>
  <c r="BH39" i="2"/>
  <c r="BH28" i="2" s="1"/>
  <c r="BH52" i="2"/>
  <c r="BF74" i="2"/>
  <c r="AL48" i="9" l="1"/>
  <c r="AL33" i="9"/>
  <c r="AL29" i="9"/>
  <c r="AL25" i="9"/>
  <c r="AL27" i="9"/>
  <c r="AM10" i="9"/>
  <c r="AL23" i="9"/>
  <c r="AL18" i="9"/>
  <c r="AL20" i="9"/>
  <c r="AL30" i="9"/>
  <c r="AL22" i="9"/>
  <c r="AL24" i="9"/>
  <c r="AL21" i="9"/>
  <c r="AL19" i="9"/>
  <c r="AL44" i="9" s="1"/>
  <c r="AL17" i="9"/>
  <c r="AL26" i="9"/>
  <c r="AL28" i="9"/>
  <c r="AL49" i="9"/>
  <c r="AL32" i="9"/>
  <c r="AL31" i="9"/>
  <c r="AL50" i="9"/>
  <c r="AK71" i="9"/>
  <c r="AK70" i="9" s="1"/>
  <c r="AK43" i="9"/>
  <c r="AL6" i="9"/>
  <c r="AK7" i="9"/>
  <c r="AK5" i="9"/>
  <c r="AK75" i="9"/>
  <c r="AK74" i="9" s="1"/>
  <c r="AJ9" i="9"/>
  <c r="AJ4" i="9"/>
  <c r="AK44" i="9"/>
  <c r="AJ38" i="9"/>
  <c r="AJ39" i="9"/>
  <c r="AJ37" i="9"/>
  <c r="AJ8" i="9"/>
  <c r="AJ36" i="9"/>
  <c r="BM40" i="8"/>
  <c r="BM38" i="8" s="1"/>
  <c r="BM222" i="8" s="1"/>
  <c r="BM226" i="8" s="1"/>
  <c r="BM203" i="8"/>
  <c r="BO78" i="8"/>
  <c r="BN205" i="8"/>
  <c r="AD101" i="7"/>
  <c r="AD94" i="7"/>
  <c r="AE18" i="7"/>
  <c r="AF64" i="7"/>
  <c r="AF42" i="7"/>
  <c r="AF41" i="7"/>
  <c r="AF38" i="7"/>
  <c r="AF113" i="7" s="1"/>
  <c r="AF36" i="7"/>
  <c r="AF111" i="7" s="1"/>
  <c r="AF35" i="7"/>
  <c r="AF110" i="7" s="1"/>
  <c r="AF60" i="7"/>
  <c r="AF40" i="7"/>
  <c r="AF13" i="7"/>
  <c r="AF22" i="7"/>
  <c r="AF10" i="7"/>
  <c r="AF34" i="7"/>
  <c r="AF33" i="7"/>
  <c r="AF32" i="7"/>
  <c r="AF108" i="7" s="1"/>
  <c r="AF31" i="7"/>
  <c r="AG3" i="7"/>
  <c r="AF21" i="7"/>
  <c r="AF11" i="7"/>
  <c r="AF14" i="7"/>
  <c r="AF20" i="7"/>
  <c r="AF12" i="7"/>
  <c r="AF98" i="7" s="1"/>
  <c r="AE9" i="7"/>
  <c r="AE107" i="7"/>
  <c r="AE30" i="7"/>
  <c r="AE39" i="7"/>
  <c r="AD93" i="7"/>
  <c r="AE109" i="7"/>
  <c r="AE89" i="7"/>
  <c r="AQ45" i="4"/>
  <c r="G47" i="4"/>
  <c r="F47" i="4"/>
  <c r="D47" i="4"/>
  <c r="G36" i="4"/>
  <c r="AP122" i="4"/>
  <c r="AP96" i="4"/>
  <c r="AQ47" i="4"/>
  <c r="G49" i="4"/>
  <c r="D49" i="4"/>
  <c r="F49" i="4"/>
  <c r="G38" i="4"/>
  <c r="AP93" i="4"/>
  <c r="AP119" i="4"/>
  <c r="AP125" i="4"/>
  <c r="AP99" i="4"/>
  <c r="AO122" i="4"/>
  <c r="AO96" i="4"/>
  <c r="AO118" i="4"/>
  <c r="AO92" i="4"/>
  <c r="AQ49" i="4"/>
  <c r="F51" i="4"/>
  <c r="G40" i="4"/>
  <c r="G51" i="4"/>
  <c r="D51" i="4"/>
  <c r="AH482" i="4"/>
  <c r="G208" i="4" s="1"/>
  <c r="AH476" i="4"/>
  <c r="AI475" i="4"/>
  <c r="AH481" i="4"/>
  <c r="AH477" i="4"/>
  <c r="G204" i="4" s="1"/>
  <c r="E35" i="4"/>
  <c r="F35" i="4"/>
  <c r="D35" i="4"/>
  <c r="AP104" i="4"/>
  <c r="AO119" i="4"/>
  <c r="AO93" i="4"/>
  <c r="AG478" i="4"/>
  <c r="AG485" i="4" s="1"/>
  <c r="AP97" i="4"/>
  <c r="AP123" i="4"/>
  <c r="AP121" i="4"/>
  <c r="AP95" i="4"/>
  <c r="AF487" i="4"/>
  <c r="AF488" i="4"/>
  <c r="AQ46" i="4"/>
  <c r="D48" i="4"/>
  <c r="G37" i="4"/>
  <c r="G48" i="4"/>
  <c r="F48" i="4"/>
  <c r="AP77" i="4"/>
  <c r="AQ112" i="4"/>
  <c r="AQ110" i="4"/>
  <c r="AQ111" i="4"/>
  <c r="AQ83" i="4"/>
  <c r="AQ109" i="4"/>
  <c r="AQ81" i="4"/>
  <c r="AQ80" i="4" s="1"/>
  <c r="AQ78" i="4"/>
  <c r="AQ76" i="4"/>
  <c r="AQ72" i="4"/>
  <c r="AQ82" i="4"/>
  <c r="AQ128" i="4" s="1"/>
  <c r="AQ70" i="4"/>
  <c r="AQ113" i="4"/>
  <c r="AQ86" i="4"/>
  <c r="AQ84" i="4"/>
  <c r="AQ105" i="4" s="1"/>
  <c r="AQ66" i="4"/>
  <c r="AQ85" i="4"/>
  <c r="AQ68" i="4"/>
  <c r="AQ79" i="4"/>
  <c r="AQ75" i="4"/>
  <c r="AQ74" i="4" s="1"/>
  <c r="AQ67" i="4"/>
  <c r="F106" i="4" s="1"/>
  <c r="AQ73" i="4"/>
  <c r="AQ126" i="4" s="1"/>
  <c r="F117" i="4" s="1"/>
  <c r="AQ69" i="4"/>
  <c r="F119" i="4"/>
  <c r="F110" i="4"/>
  <c r="E121" i="4"/>
  <c r="E107" i="4"/>
  <c r="E111" i="4"/>
  <c r="F121" i="4"/>
  <c r="E120" i="4"/>
  <c r="E110" i="4"/>
  <c r="E108" i="4"/>
  <c r="E118" i="4"/>
  <c r="E112" i="4"/>
  <c r="F113" i="4"/>
  <c r="E109" i="4"/>
  <c r="E116" i="4"/>
  <c r="F111" i="4"/>
  <c r="E119" i="4"/>
  <c r="F120" i="4"/>
  <c r="E106" i="4"/>
  <c r="E113" i="4"/>
  <c r="E117" i="4"/>
  <c r="AP105" i="4"/>
  <c r="AQ48" i="4"/>
  <c r="F50" i="4"/>
  <c r="G50" i="4"/>
  <c r="G39" i="4"/>
  <c r="D50" i="4"/>
  <c r="AP90" i="4"/>
  <c r="AP116" i="4"/>
  <c r="AP91" i="4"/>
  <c r="AP117" i="4"/>
  <c r="AP101" i="4"/>
  <c r="AP126" i="4"/>
  <c r="AP107" i="4"/>
  <c r="AP124" i="4"/>
  <c r="AP98" i="4"/>
  <c r="AP127" i="4"/>
  <c r="AP71" i="4"/>
  <c r="AP102" i="4"/>
  <c r="AH226" i="3"/>
  <c r="AH227" i="3"/>
  <c r="AH228" i="3"/>
  <c r="AH225" i="3"/>
  <c r="AI222" i="3"/>
  <c r="AH224" i="3"/>
  <c r="AH189" i="3"/>
  <c r="AG190" i="3"/>
  <c r="AG192" i="3"/>
  <c r="AG193" i="3"/>
  <c r="AG194" i="3"/>
  <c r="AG191" i="3"/>
  <c r="BI63" i="2"/>
  <c r="BG74" i="2"/>
  <c r="BJ53" i="2"/>
  <c r="BJ47" i="2"/>
  <c r="BJ45" i="2"/>
  <c r="BJ26" i="2"/>
  <c r="BJ23" i="2"/>
  <c r="BK10" i="2"/>
  <c r="BI47" i="2"/>
  <c r="BI53" i="2"/>
  <c r="BI62" i="2"/>
  <c r="BK5" i="2"/>
  <c r="BK7" i="2"/>
  <c r="BK8" i="2" s="1"/>
  <c r="BL6" i="2"/>
  <c r="BH68" i="2"/>
  <c r="BI19" i="2"/>
  <c r="BI32" i="2"/>
  <c r="BI28" i="2" s="1"/>
  <c r="BI41" i="2"/>
  <c r="BI45" i="2"/>
  <c r="BI59" i="2"/>
  <c r="BJ9" i="2"/>
  <c r="BJ58" i="2" s="1"/>
  <c r="BJ4" i="2"/>
  <c r="AJ73" i="9" l="1"/>
  <c r="AJ72" i="9" s="1"/>
  <c r="AJ81" i="9" s="1"/>
  <c r="AK4" i="9"/>
  <c r="AK9" i="9"/>
  <c r="AM6" i="9"/>
  <c r="AL7" i="9"/>
  <c r="AL5" i="9"/>
  <c r="AL71" i="9"/>
  <c r="AL70" i="9" s="1"/>
  <c r="AL43" i="9"/>
  <c r="AM48" i="9"/>
  <c r="AM33" i="9"/>
  <c r="AM32" i="9"/>
  <c r="AM26" i="9"/>
  <c r="AM28" i="9"/>
  <c r="AM27" i="9"/>
  <c r="AN10" i="9"/>
  <c r="AM21" i="9"/>
  <c r="AM17" i="9"/>
  <c r="AM22" i="9"/>
  <c r="AM18" i="9"/>
  <c r="AM19" i="9"/>
  <c r="AM44" i="9" s="1"/>
  <c r="AM49" i="9"/>
  <c r="AM20" i="9"/>
  <c r="AM30" i="9"/>
  <c r="AM24" i="9"/>
  <c r="AM25" i="9"/>
  <c r="AM31" i="9"/>
  <c r="AM23" i="9"/>
  <c r="AM29" i="9"/>
  <c r="AM50" i="9"/>
  <c r="AK38" i="9"/>
  <c r="AK8" i="9"/>
  <c r="AK37" i="9"/>
  <c r="AK39" i="9"/>
  <c r="AK36" i="9"/>
  <c r="AL75" i="9"/>
  <c r="AL74" i="9" s="1"/>
  <c r="BN40" i="8"/>
  <c r="BN38" i="8" s="1"/>
  <c r="BN222" i="8" s="1"/>
  <c r="BN226" i="8" s="1"/>
  <c r="BN203" i="8"/>
  <c r="BP78" i="8"/>
  <c r="BO205" i="8"/>
  <c r="AE101" i="7"/>
  <c r="AE94" i="7"/>
  <c r="AG64" i="7"/>
  <c r="AG40" i="7"/>
  <c r="AG20" i="7"/>
  <c r="AG12" i="7"/>
  <c r="AG34" i="7"/>
  <c r="AG33" i="7"/>
  <c r="C33" i="7" s="1"/>
  <c r="AG32" i="7"/>
  <c r="AG31" i="7"/>
  <c r="AG42" i="7"/>
  <c r="C42" i="7" s="1"/>
  <c r="AG38" i="7"/>
  <c r="AG36" i="7"/>
  <c r="AG13" i="7"/>
  <c r="C13" i="7" s="1"/>
  <c r="AG21" i="7"/>
  <c r="AG11" i="7"/>
  <c r="C11" i="7" s="1"/>
  <c r="AG35" i="7"/>
  <c r="AG14" i="7"/>
  <c r="C14" i="7" s="1"/>
  <c r="AG41" i="7"/>
  <c r="C41" i="7" s="1"/>
  <c r="AG22" i="7"/>
  <c r="AG10" i="7"/>
  <c r="AE93" i="7"/>
  <c r="AF107" i="7"/>
  <c r="AF30" i="7"/>
  <c r="AF39" i="7"/>
  <c r="AF18" i="7"/>
  <c r="AF89" i="7"/>
  <c r="AF109" i="7"/>
  <c r="AF9" i="7"/>
  <c r="D84" i="4"/>
  <c r="F84" i="4"/>
  <c r="E84" i="4"/>
  <c r="AQ119" i="4"/>
  <c r="AQ93" i="4"/>
  <c r="G108" i="4"/>
  <c r="D108" i="4"/>
  <c r="F112" i="4"/>
  <c r="AQ127" i="4"/>
  <c r="AQ71" i="4"/>
  <c r="D38" i="4"/>
  <c r="E38" i="4"/>
  <c r="F38" i="4"/>
  <c r="E115" i="4"/>
  <c r="AQ124" i="4"/>
  <c r="AQ98" i="4"/>
  <c r="G113" i="4"/>
  <c r="G121" i="4"/>
  <c r="D113" i="4"/>
  <c r="D121" i="4"/>
  <c r="AP120" i="4"/>
  <c r="AP94" i="4"/>
  <c r="F116" i="4"/>
  <c r="AQ116" i="4"/>
  <c r="AQ90" i="4"/>
  <c r="AQ77" i="4"/>
  <c r="AQ103" i="4"/>
  <c r="AQ97" i="4"/>
  <c r="AQ123" i="4"/>
  <c r="G112" i="4"/>
  <c r="D120" i="4"/>
  <c r="G120" i="4"/>
  <c r="D112" i="4"/>
  <c r="AQ122" i="4"/>
  <c r="AQ96" i="4"/>
  <c r="G111" i="4"/>
  <c r="D111" i="4"/>
  <c r="AQ106" i="4"/>
  <c r="AH483" i="4"/>
  <c r="AH486" i="4" s="1"/>
  <c r="AH489" i="4" s="1"/>
  <c r="G207" i="4"/>
  <c r="G206" i="4" s="1"/>
  <c r="F40" i="4"/>
  <c r="E40" i="4"/>
  <c r="D40" i="4"/>
  <c r="G35" i="4"/>
  <c r="G117" i="4"/>
  <c r="D117" i="4"/>
  <c r="AQ125" i="4"/>
  <c r="AQ99" i="4"/>
  <c r="AQ104" i="4"/>
  <c r="AI481" i="4"/>
  <c r="AI483" i="4" s="1"/>
  <c r="AI486" i="4" s="1"/>
  <c r="AI489" i="4" s="1"/>
  <c r="AI477" i="4"/>
  <c r="AJ475" i="4"/>
  <c r="AI482" i="4"/>
  <c r="AI476" i="4"/>
  <c r="AI478" i="4" s="1"/>
  <c r="AI485" i="4" s="1"/>
  <c r="D46" i="4"/>
  <c r="D39" i="4"/>
  <c r="E39" i="4"/>
  <c r="F39" i="4"/>
  <c r="E105" i="4"/>
  <c r="AQ101" i="4"/>
  <c r="AQ91" i="4"/>
  <c r="AQ117" i="4"/>
  <c r="D106" i="4"/>
  <c r="D116" i="4"/>
  <c r="G106" i="4"/>
  <c r="G116" i="4"/>
  <c r="AQ95" i="4"/>
  <c r="AQ121" i="4"/>
  <c r="D110" i="4"/>
  <c r="G110" i="4"/>
  <c r="AG487" i="4"/>
  <c r="AG488" i="4"/>
  <c r="AQ107" i="4"/>
  <c r="AH478" i="4"/>
  <c r="AH485" i="4" s="1"/>
  <c r="G203" i="4"/>
  <c r="G202" i="4" s="1"/>
  <c r="F46" i="4"/>
  <c r="AP118" i="4"/>
  <c r="AP92" i="4"/>
  <c r="E37" i="4"/>
  <c r="D37" i="4"/>
  <c r="F37" i="4"/>
  <c r="AQ102" i="4"/>
  <c r="G46" i="4"/>
  <c r="H48" i="4" s="1"/>
  <c r="F108" i="4"/>
  <c r="D119" i="4"/>
  <c r="G119" i="4"/>
  <c r="D36" i="4"/>
  <c r="F36" i="4"/>
  <c r="E36" i="4"/>
  <c r="AH190" i="3"/>
  <c r="AH191" i="3"/>
  <c r="AH193" i="3"/>
  <c r="AH194" i="3"/>
  <c r="AH192" i="3"/>
  <c r="AI228" i="3"/>
  <c r="AI226" i="3"/>
  <c r="AI225" i="3"/>
  <c r="AI224" i="3"/>
  <c r="AJ222" i="3"/>
  <c r="AI227" i="3"/>
  <c r="BJ25" i="2"/>
  <c r="BJ32" i="2"/>
  <c r="BJ40" i="2"/>
  <c r="BJ44" i="2"/>
  <c r="BJ69" i="2" s="1"/>
  <c r="BJ72" i="2" s="1"/>
  <c r="BJ63" i="2"/>
  <c r="BJ20" i="2"/>
  <c r="BJ35" i="2"/>
  <c r="BJ38" i="2"/>
  <c r="BJ49" i="2"/>
  <c r="BJ59" i="2"/>
  <c r="BI68" i="2"/>
  <c r="BI18" i="2"/>
  <c r="BJ22" i="2"/>
  <c r="BJ33" i="2"/>
  <c r="BJ41" i="2"/>
  <c r="BJ50" i="2"/>
  <c r="BJ62" i="2"/>
  <c r="BH71" i="2"/>
  <c r="BH70" i="2" s="1"/>
  <c r="BH67" i="2"/>
  <c r="BJ17" i="2"/>
  <c r="BJ16" i="2" s="1"/>
  <c r="BJ24" i="2"/>
  <c r="BJ37" i="2"/>
  <c r="BJ39" i="2"/>
  <c r="BJ52" i="2"/>
  <c r="BJ61" i="2"/>
  <c r="BL5" i="2"/>
  <c r="BM6" i="2"/>
  <c r="BL7" i="2"/>
  <c r="BL8" i="2" s="1"/>
  <c r="BJ19" i="2"/>
  <c r="BJ30" i="2"/>
  <c r="BJ42" i="2"/>
  <c r="BJ43" i="2"/>
  <c r="BJ57" i="2"/>
  <c r="BJ64" i="2"/>
  <c r="BJ21" i="2"/>
  <c r="BJ31" i="2"/>
  <c r="BJ36" i="2"/>
  <c r="BJ46" i="2"/>
  <c r="BJ60" i="2"/>
  <c r="BK9" i="2"/>
  <c r="BK53" i="2" s="1"/>
  <c r="BK4" i="2"/>
  <c r="BK42" i="2"/>
  <c r="BK31" i="2"/>
  <c r="BL10" i="2"/>
  <c r="BJ29" i="2"/>
  <c r="BJ28" i="2" s="1"/>
  <c r="BJ34" i="2"/>
  <c r="BJ48" i="2"/>
  <c r="AO10" i="9" l="1"/>
  <c r="AN24" i="9"/>
  <c r="AN20" i="9"/>
  <c r="AN19" i="9"/>
  <c r="AN44" i="9" s="1"/>
  <c r="AN18" i="9"/>
  <c r="AN49" i="9"/>
  <c r="AN17" i="9"/>
  <c r="AN21" i="9"/>
  <c r="AN22" i="9"/>
  <c r="AN30" i="9"/>
  <c r="AN25" i="9"/>
  <c r="AN28" i="9"/>
  <c r="AN32" i="9"/>
  <c r="AN33" i="9"/>
  <c r="AN48" i="9"/>
  <c r="AN27" i="9"/>
  <c r="AN26" i="9"/>
  <c r="AN29" i="9"/>
  <c r="AN23" i="9"/>
  <c r="AN31" i="9"/>
  <c r="AN50" i="9"/>
  <c r="AL38" i="9"/>
  <c r="AL36" i="9"/>
  <c r="AL73" i="9" s="1"/>
  <c r="AL72" i="9" s="1"/>
  <c r="AL81" i="9" s="1"/>
  <c r="AL37" i="9"/>
  <c r="AL8" i="9"/>
  <c r="AL39" i="9"/>
  <c r="AL9" i="9"/>
  <c r="AL4" i="9"/>
  <c r="AN6" i="9"/>
  <c r="AM7" i="9"/>
  <c r="AM5" i="9"/>
  <c r="AK73" i="9"/>
  <c r="AK72" i="9" s="1"/>
  <c r="AK81" i="9" s="1"/>
  <c r="AM71" i="9"/>
  <c r="AM70" i="9" s="1"/>
  <c r="AM43" i="9"/>
  <c r="AM75" i="9"/>
  <c r="AM74" i="9" s="1"/>
  <c r="BO40" i="8"/>
  <c r="BO38" i="8" s="1"/>
  <c r="BO222" i="8" s="1"/>
  <c r="BO226" i="8" s="1"/>
  <c r="BO203" i="8"/>
  <c r="BQ78" i="8"/>
  <c r="BP205" i="8"/>
  <c r="AG107" i="7"/>
  <c r="AG30" i="7"/>
  <c r="C31" i="7"/>
  <c r="AF101" i="7"/>
  <c r="AF94" i="7"/>
  <c r="AG110" i="7"/>
  <c r="C35" i="7"/>
  <c r="AG108" i="7"/>
  <c r="C32" i="7"/>
  <c r="C21" i="7"/>
  <c r="AG89" i="7"/>
  <c r="AG109" i="7"/>
  <c r="C34" i="7"/>
  <c r="AF93" i="7"/>
  <c r="AG98" i="7"/>
  <c r="C12" i="7"/>
  <c r="C22" i="7"/>
  <c r="AG9" i="7"/>
  <c r="C10" i="7"/>
  <c r="AG111" i="7"/>
  <c r="C36" i="7"/>
  <c r="AG18" i="7"/>
  <c r="C18" i="7" s="1"/>
  <c r="C20" i="7"/>
  <c r="AG113" i="7"/>
  <c r="C38" i="7"/>
  <c r="AG39" i="7"/>
  <c r="C39" i="7" s="1"/>
  <c r="AM40" i="7"/>
  <c r="C40" i="7"/>
  <c r="G210" i="4"/>
  <c r="H47" i="4"/>
  <c r="E95" i="4"/>
  <c r="F95" i="4"/>
  <c r="D95" i="4"/>
  <c r="D80" i="4"/>
  <c r="F80" i="4"/>
  <c r="E80" i="4"/>
  <c r="AK475" i="4"/>
  <c r="AJ481" i="4"/>
  <c r="AJ483" i="4" s="1"/>
  <c r="AJ486" i="4" s="1"/>
  <c r="AJ489" i="4" s="1"/>
  <c r="AJ477" i="4"/>
  <c r="AJ482" i="4"/>
  <c r="AJ476" i="4"/>
  <c r="F97" i="4"/>
  <c r="E97" i="4"/>
  <c r="D97" i="4"/>
  <c r="E74" i="4"/>
  <c r="G74" i="4" s="1"/>
  <c r="F74" i="4"/>
  <c r="D74" i="4"/>
  <c r="F76" i="4"/>
  <c r="E76" i="4"/>
  <c r="D76" i="4"/>
  <c r="E72" i="4"/>
  <c r="D72" i="4"/>
  <c r="F72" i="4"/>
  <c r="E81" i="4"/>
  <c r="G81" i="4" s="1"/>
  <c r="D81" i="4"/>
  <c r="F81" i="4"/>
  <c r="AH487" i="4"/>
  <c r="AH488" i="4"/>
  <c r="G115" i="4"/>
  <c r="H119" i="4" s="1"/>
  <c r="E75" i="4"/>
  <c r="G75" i="4" s="1"/>
  <c r="F75" i="4"/>
  <c r="D75" i="4"/>
  <c r="E82" i="4"/>
  <c r="D82" i="4"/>
  <c r="F82" i="4"/>
  <c r="F93" i="4"/>
  <c r="D93" i="4"/>
  <c r="E93" i="4"/>
  <c r="F83" i="4"/>
  <c r="D83" i="4"/>
  <c r="E83" i="4"/>
  <c r="E96" i="4"/>
  <c r="D96" i="4"/>
  <c r="F96" i="4"/>
  <c r="AQ94" i="4"/>
  <c r="AQ120" i="4"/>
  <c r="D109" i="4"/>
  <c r="G109" i="4"/>
  <c r="F109" i="4"/>
  <c r="H51" i="4"/>
  <c r="H50" i="4"/>
  <c r="H49" i="4"/>
  <c r="D115" i="4"/>
  <c r="D69" i="4"/>
  <c r="E69" i="4"/>
  <c r="F69" i="4"/>
  <c r="AQ92" i="4"/>
  <c r="AQ118" i="4"/>
  <c r="G107" i="4"/>
  <c r="D107" i="4"/>
  <c r="D105" i="4" s="1"/>
  <c r="F107" i="4"/>
  <c r="F105" i="4" s="1"/>
  <c r="E90" i="4"/>
  <c r="F90" i="4"/>
  <c r="D90" i="4"/>
  <c r="D77" i="4"/>
  <c r="F77" i="4"/>
  <c r="E77" i="4"/>
  <c r="G77" i="4" s="1"/>
  <c r="D118" i="4"/>
  <c r="G118" i="4"/>
  <c r="F118" i="4"/>
  <c r="F115" i="4" s="1"/>
  <c r="G84" i="4"/>
  <c r="E91" i="4"/>
  <c r="G91" i="4" s="1"/>
  <c r="F91" i="4"/>
  <c r="D91" i="4"/>
  <c r="AI488" i="4"/>
  <c r="AI487" i="4"/>
  <c r="D85" i="4"/>
  <c r="E85" i="4"/>
  <c r="G85" i="4" s="1"/>
  <c r="F85" i="4"/>
  <c r="F98" i="4"/>
  <c r="E98" i="4"/>
  <c r="D98" i="4"/>
  <c r="E70" i="4"/>
  <c r="G70" i="4" s="1"/>
  <c r="D70" i="4"/>
  <c r="F70" i="4"/>
  <c r="H117" i="4"/>
  <c r="AJ228" i="3"/>
  <c r="AJ226" i="3"/>
  <c r="AJ225" i="3"/>
  <c r="AK222" i="3"/>
  <c r="AJ227" i="3"/>
  <c r="AJ224" i="3"/>
  <c r="BL57" i="2"/>
  <c r="BL43" i="2"/>
  <c r="BL36" i="2"/>
  <c r="BL26" i="2"/>
  <c r="BM10" i="2"/>
  <c r="BL20" i="2"/>
  <c r="BK22" i="2"/>
  <c r="BK34" i="2"/>
  <c r="BK37" i="2"/>
  <c r="BK47" i="2"/>
  <c r="BK59" i="2"/>
  <c r="BK21" i="2"/>
  <c r="BK29" i="2"/>
  <c r="BK40" i="2"/>
  <c r="BK52" i="2"/>
  <c r="BK58" i="2"/>
  <c r="BK48" i="2"/>
  <c r="BK60" i="2"/>
  <c r="BK26" i="2"/>
  <c r="BK32" i="2"/>
  <c r="BK38" i="2"/>
  <c r="BK44" i="2"/>
  <c r="BK69" i="2" s="1"/>
  <c r="BK72" i="2" s="1"/>
  <c r="BK63" i="2"/>
  <c r="BJ68" i="2"/>
  <c r="BJ18" i="2"/>
  <c r="BK23" i="2"/>
  <c r="BK62" i="2"/>
  <c r="BK39" i="2"/>
  <c r="BK25" i="2"/>
  <c r="BK45" i="2"/>
  <c r="BK50" i="2"/>
  <c r="BK64" i="2"/>
  <c r="BN6" i="2"/>
  <c r="BM7" i="2"/>
  <c r="BM8" i="2" s="1"/>
  <c r="BM5" i="2"/>
  <c r="BH74" i="2"/>
  <c r="BI71" i="2"/>
  <c r="BI70" i="2" s="1"/>
  <c r="BI67" i="2"/>
  <c r="BK49" i="2"/>
  <c r="BK35" i="2"/>
  <c r="BK19" i="2"/>
  <c r="BK20" i="2"/>
  <c r="BK33" i="2"/>
  <c r="BK43" i="2"/>
  <c r="BK57" i="2"/>
  <c r="BK61" i="2"/>
  <c r="BL9" i="2"/>
  <c r="BL64" i="2" s="1"/>
  <c r="BL4" i="2"/>
  <c r="BK41" i="2"/>
  <c r="BK17" i="2"/>
  <c r="BK16" i="2" s="1"/>
  <c r="BK24" i="2"/>
  <c r="BK30" i="2"/>
  <c r="BK36" i="2"/>
  <c r="BK46" i="2"/>
  <c r="AM39" i="9" l="1"/>
  <c r="AM37" i="9"/>
  <c r="AM38" i="9"/>
  <c r="AM36" i="9"/>
  <c r="AM73" i="9" s="1"/>
  <c r="AM72" i="9" s="1"/>
  <c r="AM81" i="9" s="1"/>
  <c r="AM8" i="9"/>
  <c r="AN75" i="9"/>
  <c r="AN74" i="9" s="1"/>
  <c r="AN71" i="9"/>
  <c r="AN70" i="9" s="1"/>
  <c r="AN43" i="9"/>
  <c r="AN7" i="9"/>
  <c r="AN5" i="9"/>
  <c r="AO6" i="9"/>
  <c r="AM9" i="9"/>
  <c r="AM4" i="9"/>
  <c r="AO33" i="9"/>
  <c r="AO29" i="9"/>
  <c r="AO27" i="9"/>
  <c r="AO23" i="9"/>
  <c r="AO18" i="9"/>
  <c r="AP10" i="9"/>
  <c r="AO24" i="9"/>
  <c r="AO21" i="9"/>
  <c r="AO19" i="9"/>
  <c r="AO44" i="9" s="1"/>
  <c r="AO17" i="9"/>
  <c r="AO22" i="9"/>
  <c r="AO30" i="9"/>
  <c r="AO26" i="9"/>
  <c r="AO25" i="9"/>
  <c r="AO49" i="9"/>
  <c r="AO20" i="9"/>
  <c r="AO32" i="9"/>
  <c r="AO28" i="9"/>
  <c r="AO31" i="9"/>
  <c r="AO48" i="9"/>
  <c r="AO75" i="9" s="1"/>
  <c r="AO74" i="9" s="1"/>
  <c r="AO50" i="9"/>
  <c r="BP40" i="8"/>
  <c r="BP38" i="8" s="1"/>
  <c r="BP222" i="8" s="1"/>
  <c r="BP226" i="8" s="1"/>
  <c r="BP203" i="8"/>
  <c r="BR78" i="8"/>
  <c r="BQ205" i="8"/>
  <c r="AG93" i="7"/>
  <c r="C9" i="7"/>
  <c r="AG94" i="7"/>
  <c r="AG101" i="7"/>
  <c r="C30" i="7"/>
  <c r="H118" i="4"/>
  <c r="H120" i="4"/>
  <c r="H121" i="4"/>
  <c r="G96" i="4"/>
  <c r="H116" i="4"/>
  <c r="H115" i="4" s="1"/>
  <c r="G72" i="4"/>
  <c r="AL475" i="4"/>
  <c r="AK481" i="4"/>
  <c r="AK483" i="4" s="1"/>
  <c r="AK486" i="4" s="1"/>
  <c r="AK489" i="4" s="1"/>
  <c r="AK477" i="4"/>
  <c r="AK482" i="4"/>
  <c r="AK476" i="4"/>
  <c r="AK478" i="4" s="1"/>
  <c r="AK485" i="4" s="1"/>
  <c r="G83" i="4"/>
  <c r="G80" i="4"/>
  <c r="G98" i="4"/>
  <c r="H109" i="4"/>
  <c r="G76" i="4"/>
  <c r="G97" i="4"/>
  <c r="G82" i="4"/>
  <c r="G90" i="4"/>
  <c r="E94" i="4"/>
  <c r="G94" i="4" s="1"/>
  <c r="F94" i="4"/>
  <c r="D94" i="4"/>
  <c r="AJ478" i="4"/>
  <c r="AJ485" i="4" s="1"/>
  <c r="H107" i="4"/>
  <c r="E73" i="4"/>
  <c r="G73" i="4" s="1"/>
  <c r="F73" i="4"/>
  <c r="D73" i="4"/>
  <c r="G105" i="4"/>
  <c r="D92" i="4"/>
  <c r="F92" i="4"/>
  <c r="E92" i="4"/>
  <c r="G92" i="4" s="1"/>
  <c r="G93" i="4"/>
  <c r="G95" i="4"/>
  <c r="D71" i="4"/>
  <c r="F71" i="4"/>
  <c r="E71" i="4"/>
  <c r="G71" i="4" s="1"/>
  <c r="H46" i="4"/>
  <c r="AK227" i="3"/>
  <c r="AK228" i="3"/>
  <c r="AK226" i="3"/>
  <c r="AL222" i="3"/>
  <c r="AK224" i="3"/>
  <c r="AK225" i="3"/>
  <c r="BM9" i="2"/>
  <c r="BM4" i="2"/>
  <c r="BL21" i="2"/>
  <c r="BL30" i="2"/>
  <c r="BL39" i="2"/>
  <c r="BL46" i="2"/>
  <c r="BL58" i="2"/>
  <c r="BM61" i="2"/>
  <c r="BM64" i="2"/>
  <c r="BM62" i="2"/>
  <c r="BM63" i="2"/>
  <c r="BM59" i="2"/>
  <c r="BM60" i="2"/>
  <c r="BM58" i="2"/>
  <c r="BM57" i="2"/>
  <c r="BM53" i="2"/>
  <c r="BM50" i="2"/>
  <c r="BM49" i="2"/>
  <c r="BM52" i="2"/>
  <c r="BM48" i="2"/>
  <c r="BM46" i="2"/>
  <c r="BM43" i="2"/>
  <c r="BM45" i="2"/>
  <c r="BM44" i="2"/>
  <c r="BM69" i="2" s="1"/>
  <c r="BM72" i="2" s="1"/>
  <c r="BM38" i="2"/>
  <c r="BM40" i="2"/>
  <c r="BM37" i="2"/>
  <c r="BM42" i="2"/>
  <c r="BM39" i="2"/>
  <c r="BM47" i="2"/>
  <c r="BM33" i="2"/>
  <c r="BM35" i="2"/>
  <c r="BM41" i="2"/>
  <c r="BM34" i="2"/>
  <c r="BM31" i="2"/>
  <c r="BM36" i="2"/>
  <c r="BM30" i="2"/>
  <c r="BM26" i="2"/>
  <c r="BM29" i="2"/>
  <c r="BM32" i="2"/>
  <c r="BM25" i="2"/>
  <c r="BM23" i="2"/>
  <c r="BM21" i="2"/>
  <c r="BM20" i="2"/>
  <c r="BM24" i="2"/>
  <c r="BM19" i="2"/>
  <c r="BM17" i="2"/>
  <c r="BM16" i="2" s="1"/>
  <c r="BM22" i="2"/>
  <c r="BN10" i="2"/>
  <c r="BL31" i="2"/>
  <c r="BL42" i="2"/>
  <c r="BL48" i="2"/>
  <c r="BL60" i="2"/>
  <c r="BK68" i="2"/>
  <c r="BK18" i="2"/>
  <c r="BO6" i="2"/>
  <c r="BN7" i="2"/>
  <c r="BN8" i="2" s="1"/>
  <c r="BN5" i="2"/>
  <c r="BL22" i="2"/>
  <c r="BL34" i="2"/>
  <c r="BL40" i="2"/>
  <c r="BL47" i="2"/>
  <c r="BL59" i="2"/>
  <c r="BJ67" i="2"/>
  <c r="BJ74" i="2" s="1"/>
  <c r="BJ71" i="2"/>
  <c r="BJ70" i="2" s="1"/>
  <c r="BL24" i="2"/>
  <c r="BL32" i="2"/>
  <c r="BL38" i="2"/>
  <c r="BL52" i="2"/>
  <c r="BL62" i="2"/>
  <c r="BL29" i="2"/>
  <c r="BL35" i="2"/>
  <c r="BL41" i="2"/>
  <c r="BL49" i="2"/>
  <c r="BL61" i="2"/>
  <c r="BI74" i="2"/>
  <c r="BL17" i="2"/>
  <c r="BL16" i="2" s="1"/>
  <c r="BL23" i="2"/>
  <c r="BL37" i="2"/>
  <c r="BL44" i="2"/>
  <c r="BL69" i="2" s="1"/>
  <c r="BL72" i="2" s="1"/>
  <c r="BL50" i="2"/>
  <c r="BL63" i="2"/>
  <c r="BK28" i="2"/>
  <c r="BL19" i="2"/>
  <c r="BL25" i="2"/>
  <c r="BL33" i="2"/>
  <c r="BL45" i="2"/>
  <c r="BL53" i="2"/>
  <c r="AP33" i="9" l="1"/>
  <c r="AP28" i="9"/>
  <c r="AP31" i="9"/>
  <c r="AP27" i="9"/>
  <c r="AP23" i="9"/>
  <c r="AP18" i="9"/>
  <c r="AQ10" i="9"/>
  <c r="AP25" i="9"/>
  <c r="AP20" i="9"/>
  <c r="AP22" i="9"/>
  <c r="AP30" i="9"/>
  <c r="AP24" i="9"/>
  <c r="AP21" i="9"/>
  <c r="AP19" i="9"/>
  <c r="AP44" i="9" s="1"/>
  <c r="AP17" i="9"/>
  <c r="AP49" i="9"/>
  <c r="AP32" i="9"/>
  <c r="AP26" i="9"/>
  <c r="AP29" i="9"/>
  <c r="AP48" i="9"/>
  <c r="AP75" i="9" s="1"/>
  <c r="AP74" i="9" s="1"/>
  <c r="AP50" i="9"/>
  <c r="AO7" i="9"/>
  <c r="AO5" i="9"/>
  <c r="AP6" i="9"/>
  <c r="AN9" i="9"/>
  <c r="AN4" i="9"/>
  <c r="AO71" i="9"/>
  <c r="AO70" i="9" s="1"/>
  <c r="AO43" i="9"/>
  <c r="AN8" i="9"/>
  <c r="AN39" i="9"/>
  <c r="AN37" i="9"/>
  <c r="AN36" i="9"/>
  <c r="AN38" i="9"/>
  <c r="BQ40" i="8"/>
  <c r="BQ38" i="8" s="1"/>
  <c r="BQ222" i="8" s="1"/>
  <c r="BQ226" i="8" s="1"/>
  <c r="BQ203" i="8"/>
  <c r="BS78" i="8"/>
  <c r="BR205" i="8"/>
  <c r="A27" i="7"/>
  <c r="A14" i="7"/>
  <c r="A13" i="7"/>
  <c r="A11" i="7"/>
  <c r="A12" i="7"/>
  <c r="A10" i="7"/>
  <c r="AJ488" i="4"/>
  <c r="AJ487" i="4"/>
  <c r="AL481" i="4"/>
  <c r="AL477" i="4"/>
  <c r="C477" i="4" s="1"/>
  <c r="H204" i="4" s="1"/>
  <c r="AL482" i="4"/>
  <c r="C482" i="4" s="1"/>
  <c r="H208" i="4" s="1"/>
  <c r="I345" i="4" s="1"/>
  <c r="AL476" i="4"/>
  <c r="G69" i="4"/>
  <c r="I347" i="4"/>
  <c r="I346" i="4" s="1"/>
  <c r="H110" i="4"/>
  <c r="H111" i="4"/>
  <c r="H106" i="4"/>
  <c r="H112" i="4"/>
  <c r="H108" i="4"/>
  <c r="H113" i="4"/>
  <c r="AK488" i="4"/>
  <c r="AK487" i="4"/>
  <c r="AL228" i="3"/>
  <c r="AL226" i="3"/>
  <c r="AM222" i="3"/>
  <c r="AL224" i="3"/>
  <c r="AL227" i="3"/>
  <c r="AL225" i="3"/>
  <c r="BL28" i="2"/>
  <c r="BM28" i="2"/>
  <c r="BK71" i="2"/>
  <c r="BK70" i="2" s="1"/>
  <c r="BK67" i="2"/>
  <c r="BM68" i="2"/>
  <c r="BM18" i="2"/>
  <c r="BP6" i="2"/>
  <c r="BO7" i="2"/>
  <c r="BO8" i="2" s="1"/>
  <c r="BO5" i="2"/>
  <c r="BL68" i="2"/>
  <c r="BL18" i="2"/>
  <c r="BN9" i="2"/>
  <c r="BN59" i="2" s="1"/>
  <c r="BN4" i="2"/>
  <c r="BN64" i="2"/>
  <c r="BN62" i="2"/>
  <c r="BN63" i="2"/>
  <c r="BN61" i="2"/>
  <c r="BN60" i="2"/>
  <c r="BN58" i="2"/>
  <c r="BN57" i="2"/>
  <c r="BN53" i="2"/>
  <c r="BN50" i="2"/>
  <c r="BN49" i="2"/>
  <c r="BN52" i="2"/>
  <c r="BN46" i="2"/>
  <c r="BN43" i="2"/>
  <c r="BN45" i="2"/>
  <c r="BN44" i="2"/>
  <c r="BN69" i="2" s="1"/>
  <c r="BN72" i="2" s="1"/>
  <c r="BN47" i="2"/>
  <c r="BN40" i="2"/>
  <c r="BN39" i="2"/>
  <c r="BN41" i="2"/>
  <c r="BN38" i="2"/>
  <c r="BN37" i="2"/>
  <c r="BN35" i="2"/>
  <c r="BN34" i="2"/>
  <c r="BN36" i="2"/>
  <c r="BN26" i="2"/>
  <c r="BN33" i="2"/>
  <c r="BN29" i="2"/>
  <c r="BN32" i="2"/>
  <c r="BN25" i="2"/>
  <c r="BN23" i="2"/>
  <c r="BN21" i="2"/>
  <c r="BN31" i="2"/>
  <c r="BN24" i="2"/>
  <c r="BN22" i="2"/>
  <c r="BN19" i="2"/>
  <c r="BN17" i="2"/>
  <c r="BN16" i="2" s="1"/>
  <c r="BN20" i="2"/>
  <c r="BO10" i="2"/>
  <c r="AP71" i="9" l="1"/>
  <c r="AP70" i="9" s="1"/>
  <c r="AP43" i="9"/>
  <c r="AO9" i="9"/>
  <c r="AO4" i="9"/>
  <c r="AQ27" i="9"/>
  <c r="AQ25" i="9"/>
  <c r="AQ18" i="9"/>
  <c r="AR10" i="9"/>
  <c r="AQ19" i="9"/>
  <c r="AQ44" i="9" s="1"/>
  <c r="AQ22" i="9"/>
  <c r="AQ17" i="9"/>
  <c r="AQ20" i="9"/>
  <c r="AQ24" i="9"/>
  <c r="AQ29" i="9"/>
  <c r="AQ32" i="9"/>
  <c r="AQ30" i="9"/>
  <c r="AQ48" i="9"/>
  <c r="AQ26" i="9"/>
  <c r="AQ31" i="9"/>
  <c r="AQ21" i="9"/>
  <c r="AQ28" i="9"/>
  <c r="AQ33" i="9"/>
  <c r="AQ49" i="9"/>
  <c r="AQ23" i="9"/>
  <c r="AQ50" i="9"/>
  <c r="AO38" i="9"/>
  <c r="AO37" i="9"/>
  <c r="AO8" i="9"/>
  <c r="AO39" i="9"/>
  <c r="AO36" i="9"/>
  <c r="AN73" i="9"/>
  <c r="AN72" i="9" s="1"/>
  <c r="AN81" i="9" s="1"/>
  <c r="AP7" i="9"/>
  <c r="AP5" i="9"/>
  <c r="AQ6" i="9"/>
  <c r="BR40" i="8"/>
  <c r="BR38" i="8" s="1"/>
  <c r="BR222" i="8" s="1"/>
  <c r="BR226" i="8" s="1"/>
  <c r="BR203" i="8"/>
  <c r="BS205" i="8"/>
  <c r="BT78" i="8"/>
  <c r="H105" i="4"/>
  <c r="AL478" i="4"/>
  <c r="C476" i="4"/>
  <c r="H203" i="4" s="1"/>
  <c r="I342" i="4"/>
  <c r="I204" i="4"/>
  <c r="AL483" i="4"/>
  <c r="C481" i="4"/>
  <c r="H207" i="4" s="1"/>
  <c r="AM228" i="3"/>
  <c r="AM226" i="3"/>
  <c r="AM224" i="3"/>
  <c r="AM227" i="3"/>
  <c r="AM225" i="3"/>
  <c r="AN222" i="3"/>
  <c r="BO53" i="2"/>
  <c r="BO47" i="2"/>
  <c r="BO40" i="2"/>
  <c r="BO48" i="2"/>
  <c r="BO38" i="2"/>
  <c r="BO30" i="2"/>
  <c r="BO26" i="2"/>
  <c r="BO29" i="2"/>
  <c r="BO19" i="2"/>
  <c r="BO17" i="2"/>
  <c r="BO16" i="2" s="1"/>
  <c r="BO23" i="2"/>
  <c r="BP10" i="2"/>
  <c r="BQ6" i="2"/>
  <c r="BP7" i="2"/>
  <c r="BP8" i="2" s="1"/>
  <c r="BP5" i="2"/>
  <c r="BM71" i="2"/>
  <c r="BM70" i="2" s="1"/>
  <c r="BM67" i="2"/>
  <c r="BN68" i="2"/>
  <c r="BN18" i="2"/>
  <c r="BK74" i="2"/>
  <c r="BL71" i="2"/>
  <c r="BL70" i="2" s="1"/>
  <c r="BL67" i="2"/>
  <c r="BN30" i="2"/>
  <c r="BN28" i="2" s="1"/>
  <c r="BN42" i="2"/>
  <c r="BN48" i="2"/>
  <c r="BO9" i="2"/>
  <c r="BO64" i="2" s="1"/>
  <c r="BO4" i="2"/>
  <c r="AO73" i="9" l="1"/>
  <c r="AO72" i="9" s="1"/>
  <c r="AO81" i="9" s="1"/>
  <c r="AR33" i="9"/>
  <c r="AR29" i="9"/>
  <c r="AR27" i="9"/>
  <c r="AR32" i="9"/>
  <c r="AR28" i="9"/>
  <c r="AR26" i="9"/>
  <c r="AR18" i="9"/>
  <c r="AR22" i="9"/>
  <c r="AS10" i="9"/>
  <c r="AR21" i="9"/>
  <c r="AR17" i="9"/>
  <c r="AR30" i="9"/>
  <c r="AR24" i="9"/>
  <c r="AR19" i="9"/>
  <c r="AR20" i="9"/>
  <c r="AR48" i="9"/>
  <c r="AR49" i="9"/>
  <c r="AR31" i="9"/>
  <c r="AR25" i="9"/>
  <c r="AR23" i="9"/>
  <c r="AR50" i="9"/>
  <c r="AQ7" i="9"/>
  <c r="AQ5" i="9"/>
  <c r="AR6" i="9"/>
  <c r="AQ71" i="9"/>
  <c r="AQ70" i="9" s="1"/>
  <c r="AQ43" i="9"/>
  <c r="AP9" i="9"/>
  <c r="AP4" i="9"/>
  <c r="AP38" i="9"/>
  <c r="AP37" i="9"/>
  <c r="AP8" i="9"/>
  <c r="AP39" i="9"/>
  <c r="AP36" i="9"/>
  <c r="AQ75" i="9"/>
  <c r="AQ74" i="9" s="1"/>
  <c r="BU78" i="8"/>
  <c r="BT205" i="8"/>
  <c r="BS40" i="8"/>
  <c r="BS38" i="8" s="1"/>
  <c r="BS222" i="8" s="1"/>
  <c r="BS226" i="8" s="1"/>
  <c r="BS203" i="8"/>
  <c r="I344" i="4"/>
  <c r="I343" i="4" s="1"/>
  <c r="I207" i="4"/>
  <c r="H206" i="4"/>
  <c r="AL486" i="4"/>
  <c r="C483" i="4"/>
  <c r="I341" i="4"/>
  <c r="I340" i="4" s="1"/>
  <c r="I338" i="4" s="1"/>
  <c r="N339" i="4" s="1"/>
  <c r="H202" i="4"/>
  <c r="H210" i="4" s="1"/>
  <c r="I203" i="4"/>
  <c r="D348" i="4"/>
  <c r="D347" i="4" s="1"/>
  <c r="AL485" i="4"/>
  <c r="C478" i="4"/>
  <c r="AN228" i="3"/>
  <c r="AN227" i="3"/>
  <c r="AN224" i="3"/>
  <c r="AO222" i="3"/>
  <c r="AN225" i="3"/>
  <c r="AN226" i="3"/>
  <c r="BM74" i="2"/>
  <c r="BO59" i="2"/>
  <c r="BO41" i="2"/>
  <c r="BO44" i="2"/>
  <c r="BO69" i="2" s="1"/>
  <c r="BO72" i="2" s="1"/>
  <c r="BO58" i="2"/>
  <c r="BL74" i="2"/>
  <c r="BP9" i="2"/>
  <c r="BP4" i="2"/>
  <c r="BO20" i="2"/>
  <c r="BO68" i="2" s="1"/>
  <c r="BO33" i="2"/>
  <c r="BO43" i="2"/>
  <c r="BO45" i="2"/>
  <c r="BO60" i="2"/>
  <c r="BN71" i="2"/>
  <c r="BN70" i="2" s="1"/>
  <c r="BN67" i="2"/>
  <c r="BO22" i="2"/>
  <c r="BO36" i="2"/>
  <c r="BO39" i="2"/>
  <c r="BO57" i="2"/>
  <c r="BO61" i="2"/>
  <c r="BQ7" i="2"/>
  <c r="BQ8" i="2" s="1"/>
  <c r="BQ5" i="2"/>
  <c r="BR6" i="2"/>
  <c r="BO24" i="2"/>
  <c r="BO34" i="2"/>
  <c r="BO42" i="2"/>
  <c r="BO52" i="2"/>
  <c r="BO63" i="2"/>
  <c r="BP64" i="2"/>
  <c r="BP62" i="2"/>
  <c r="BP63" i="2"/>
  <c r="BP61" i="2"/>
  <c r="BP60" i="2"/>
  <c r="BP58" i="2"/>
  <c r="BP59" i="2"/>
  <c r="BP53" i="2"/>
  <c r="BP57" i="2"/>
  <c r="BP49" i="2"/>
  <c r="BP48" i="2"/>
  <c r="BP52" i="2"/>
  <c r="BP45" i="2"/>
  <c r="BP44" i="2"/>
  <c r="BP69" i="2" s="1"/>
  <c r="BP72" i="2" s="1"/>
  <c r="BP47" i="2"/>
  <c r="BP50" i="2"/>
  <c r="BP46" i="2"/>
  <c r="BP43" i="2"/>
  <c r="BP42" i="2"/>
  <c r="BP39" i="2"/>
  <c r="BP41" i="2"/>
  <c r="BP38" i="2"/>
  <c r="BP40" i="2"/>
  <c r="BP37" i="2"/>
  <c r="BP32" i="2"/>
  <c r="BP34" i="2"/>
  <c r="BP36" i="2"/>
  <c r="BP33" i="2"/>
  <c r="BP30" i="2"/>
  <c r="BP26" i="2"/>
  <c r="BP29" i="2"/>
  <c r="BP35" i="2"/>
  <c r="BP31" i="2"/>
  <c r="BP24" i="2"/>
  <c r="BP22" i="2"/>
  <c r="BP25" i="2"/>
  <c r="BP23" i="2"/>
  <c r="BP19" i="2"/>
  <c r="BP17" i="2"/>
  <c r="BP16" i="2" s="1"/>
  <c r="BP21" i="2"/>
  <c r="BP20" i="2"/>
  <c r="BQ10" i="2"/>
  <c r="BO21" i="2"/>
  <c r="BO32" i="2"/>
  <c r="BO46" i="2"/>
  <c r="BO49" i="2"/>
  <c r="BO62" i="2"/>
  <c r="BO25" i="2"/>
  <c r="BO31" i="2"/>
  <c r="BO28" i="2" s="1"/>
  <c r="BO35" i="2"/>
  <c r="BO37" i="2"/>
  <c r="BO50" i="2"/>
  <c r="AQ37" i="9" l="1"/>
  <c r="AQ36" i="9"/>
  <c r="AQ8" i="9"/>
  <c r="AQ38" i="9"/>
  <c r="AQ39" i="9"/>
  <c r="AR44" i="9"/>
  <c r="AR71" i="9"/>
  <c r="AR70" i="9" s="1"/>
  <c r="AR43" i="9"/>
  <c r="AQ9" i="9"/>
  <c r="AQ4" i="9"/>
  <c r="AP73" i="9"/>
  <c r="AP72" i="9" s="1"/>
  <c r="AP81" i="9" s="1"/>
  <c r="AS31" i="9"/>
  <c r="AS33" i="9"/>
  <c r="AS25" i="9"/>
  <c r="AT10" i="9"/>
  <c r="AS20" i="9"/>
  <c r="AS17" i="9"/>
  <c r="AS21" i="9"/>
  <c r="AS30" i="9"/>
  <c r="AS22" i="9"/>
  <c r="AS24" i="9"/>
  <c r="AS19" i="9"/>
  <c r="AS44" i="9" s="1"/>
  <c r="AS23" i="9"/>
  <c r="AS27" i="9"/>
  <c r="AS49" i="9"/>
  <c r="AS32" i="9"/>
  <c r="AS29" i="9"/>
  <c r="AS18" i="9"/>
  <c r="AS28" i="9"/>
  <c r="AS48" i="9"/>
  <c r="AS75" i="9" s="1"/>
  <c r="AS74" i="9" s="1"/>
  <c r="AS26" i="9"/>
  <c r="AS50" i="9"/>
  <c r="AR7" i="9"/>
  <c r="AR5" i="9"/>
  <c r="AS6" i="9"/>
  <c r="AR75" i="9"/>
  <c r="AR74" i="9" s="1"/>
  <c r="BT40" i="8"/>
  <c r="BT38" i="8" s="1"/>
  <c r="BT222" i="8" s="1"/>
  <c r="BT226" i="8" s="1"/>
  <c r="BT203" i="8"/>
  <c r="BV78" i="8"/>
  <c r="BU205" i="8"/>
  <c r="AL489" i="4"/>
  <c r="C486" i="4"/>
  <c r="AL488" i="4"/>
  <c r="AL487" i="4"/>
  <c r="C487" i="4" s="1"/>
  <c r="C485" i="4"/>
  <c r="E353" i="4"/>
  <c r="E352" i="4"/>
  <c r="AO228" i="3"/>
  <c r="AO227" i="3"/>
  <c r="AO224" i="3"/>
  <c r="AO225" i="3"/>
  <c r="AO226" i="3"/>
  <c r="AP222" i="3"/>
  <c r="BO71" i="2"/>
  <c r="BO70" i="2" s="1"/>
  <c r="BO67" i="2"/>
  <c r="BP68" i="2"/>
  <c r="BP18" i="2"/>
  <c r="BP28" i="2"/>
  <c r="BO18" i="2"/>
  <c r="BR7" i="2"/>
  <c r="BR8" i="2" s="1"/>
  <c r="BR5" i="2"/>
  <c r="BS6" i="2"/>
  <c r="BN74" i="2"/>
  <c r="BQ62" i="2"/>
  <c r="BQ58" i="2"/>
  <c r="BQ45" i="2"/>
  <c r="BQ44" i="2"/>
  <c r="BQ69" i="2" s="1"/>
  <c r="BQ72" i="2" s="1"/>
  <c r="BQ47" i="2"/>
  <c r="BQ41" i="2"/>
  <c r="BQ38" i="2"/>
  <c r="BQ40" i="2"/>
  <c r="BQ36" i="2"/>
  <c r="BQ26" i="2"/>
  <c r="BQ29" i="2"/>
  <c r="BQ31" i="2"/>
  <c r="BQ24" i="2"/>
  <c r="BQ21" i="2"/>
  <c r="BQ19" i="2"/>
  <c r="BQ17" i="2"/>
  <c r="BQ16" i="2" s="1"/>
  <c r="BR10" i="2"/>
  <c r="BQ4" i="2"/>
  <c r="BQ9" i="2"/>
  <c r="BQ53" i="2" s="1"/>
  <c r="AT48" i="9" l="1"/>
  <c r="AT33" i="9"/>
  <c r="AT29" i="9"/>
  <c r="AT25" i="9"/>
  <c r="AT27" i="9"/>
  <c r="AU10" i="9"/>
  <c r="AT23" i="9"/>
  <c r="AT18" i="9"/>
  <c r="AT30" i="9"/>
  <c r="AT22" i="9"/>
  <c r="AT24" i="9"/>
  <c r="AT20" i="9"/>
  <c r="AT19" i="9"/>
  <c r="AT44" i="9" s="1"/>
  <c r="AT21" i="9"/>
  <c r="AT17" i="9"/>
  <c r="AT26" i="9"/>
  <c r="AT28" i="9"/>
  <c r="AT49" i="9"/>
  <c r="AT32" i="9"/>
  <c r="AT31" i="9"/>
  <c r="AT50" i="9"/>
  <c r="AT6" i="9"/>
  <c r="AS7" i="9"/>
  <c r="AS5" i="9"/>
  <c r="AR9" i="9"/>
  <c r="AR4" i="9"/>
  <c r="AR38" i="9"/>
  <c r="AR39" i="9"/>
  <c r="AR37" i="9"/>
  <c r="AR8" i="9"/>
  <c r="AR36" i="9"/>
  <c r="AR73" i="9" s="1"/>
  <c r="AR72" i="9" s="1"/>
  <c r="AR81" i="9" s="1"/>
  <c r="AS71" i="9"/>
  <c r="AS70" i="9" s="1"/>
  <c r="AS43" i="9"/>
  <c r="AQ73" i="9"/>
  <c r="AQ72" i="9" s="1"/>
  <c r="AQ81" i="9" s="1"/>
  <c r="BU40" i="8"/>
  <c r="BU38" i="8" s="1"/>
  <c r="BU222" i="8" s="1"/>
  <c r="BU226" i="8" s="1"/>
  <c r="BU203" i="8"/>
  <c r="BW78" i="8"/>
  <c r="BV205" i="8"/>
  <c r="AP226" i="3"/>
  <c r="AP227" i="3"/>
  <c r="AP228" i="3"/>
  <c r="AP225" i="3"/>
  <c r="AP224" i="3"/>
  <c r="AQ222" i="3"/>
  <c r="BQ59" i="2"/>
  <c r="BR9" i="2"/>
  <c r="BR4" i="2"/>
  <c r="BQ30" i="2"/>
  <c r="BQ28" i="2" s="1"/>
  <c r="BQ37" i="2"/>
  <c r="BQ39" i="2"/>
  <c r="BQ50" i="2"/>
  <c r="BQ60" i="2"/>
  <c r="BQ20" i="2"/>
  <c r="BQ42" i="2"/>
  <c r="BQ52" i="2"/>
  <c r="BQ61" i="2"/>
  <c r="BQ35" i="2"/>
  <c r="BQ25" i="2"/>
  <c r="BQ22" i="2"/>
  <c r="BQ68" i="2" s="1"/>
  <c r="BQ33" i="2"/>
  <c r="BQ48" i="2"/>
  <c r="BQ49" i="2"/>
  <c r="BQ64" i="2"/>
  <c r="BR64" i="2"/>
  <c r="BR63" i="2"/>
  <c r="BR61" i="2"/>
  <c r="BR62" i="2"/>
  <c r="BR59" i="2"/>
  <c r="BR53" i="2"/>
  <c r="BR60" i="2"/>
  <c r="BR57" i="2"/>
  <c r="BR52" i="2"/>
  <c r="BR58" i="2"/>
  <c r="BR50" i="2"/>
  <c r="BR49" i="2"/>
  <c r="BR44" i="2"/>
  <c r="BR69" i="2" s="1"/>
  <c r="BR72" i="2" s="1"/>
  <c r="BR47" i="2"/>
  <c r="BR46" i="2"/>
  <c r="BR43" i="2"/>
  <c r="BR48" i="2"/>
  <c r="BR39" i="2"/>
  <c r="BR41" i="2"/>
  <c r="BR38" i="2"/>
  <c r="BR45" i="2"/>
  <c r="BR40" i="2"/>
  <c r="BR34" i="2"/>
  <c r="BR42" i="2"/>
  <c r="BR36" i="2"/>
  <c r="BR33" i="2"/>
  <c r="BR35" i="2"/>
  <c r="BR37" i="2"/>
  <c r="BR26" i="2"/>
  <c r="BR29" i="2"/>
  <c r="BR31" i="2"/>
  <c r="BR32" i="2"/>
  <c r="BR30" i="2"/>
  <c r="BR24" i="2"/>
  <c r="BR22" i="2"/>
  <c r="BR20" i="2"/>
  <c r="BR25" i="2"/>
  <c r="BR23" i="2"/>
  <c r="BR21" i="2"/>
  <c r="BS10" i="2"/>
  <c r="BR19" i="2"/>
  <c r="BR17" i="2"/>
  <c r="BR16" i="2" s="1"/>
  <c r="BP71" i="2"/>
  <c r="BP70" i="2" s="1"/>
  <c r="BP67" i="2"/>
  <c r="BP74" i="2" s="1"/>
  <c r="BQ43" i="2"/>
  <c r="BQ57" i="2"/>
  <c r="BQ63" i="2"/>
  <c r="BQ23" i="2"/>
  <c r="BQ32" i="2"/>
  <c r="BQ34" i="2"/>
  <c r="BQ46" i="2"/>
  <c r="BO74" i="2"/>
  <c r="BS5" i="2"/>
  <c r="BT6" i="2"/>
  <c r="BS7" i="2"/>
  <c r="BS8" i="2" s="1"/>
  <c r="AS38" i="9" l="1"/>
  <c r="AS8" i="9"/>
  <c r="AS37" i="9"/>
  <c r="AS39" i="9"/>
  <c r="AS36" i="9"/>
  <c r="AS73" i="9" s="1"/>
  <c r="AS72" i="9" s="1"/>
  <c r="AT71" i="9"/>
  <c r="AT70" i="9" s="1"/>
  <c r="AT43" i="9"/>
  <c r="AU6" i="9"/>
  <c r="AT7" i="9"/>
  <c r="AT5" i="9"/>
  <c r="AU48" i="9"/>
  <c r="AU32" i="9"/>
  <c r="AU33" i="9"/>
  <c r="AU28" i="9"/>
  <c r="AU26" i="9"/>
  <c r="AU27" i="9"/>
  <c r="AV10" i="9"/>
  <c r="AU22" i="9"/>
  <c r="AU21" i="9"/>
  <c r="AU17" i="9"/>
  <c r="AU18" i="9"/>
  <c r="AU30" i="9"/>
  <c r="AU24" i="9"/>
  <c r="AU20" i="9"/>
  <c r="AU19" i="9"/>
  <c r="AU29" i="9"/>
  <c r="AU25" i="9"/>
  <c r="AU31" i="9"/>
  <c r="AU23" i="9"/>
  <c r="AU49" i="9"/>
  <c r="AU50" i="9"/>
  <c r="AT75" i="9"/>
  <c r="AT74" i="9" s="1"/>
  <c r="AS81" i="9"/>
  <c r="AS9" i="9"/>
  <c r="AS4" i="9"/>
  <c r="BV40" i="8"/>
  <c r="BV38" i="8" s="1"/>
  <c r="BV222" i="8" s="1"/>
  <c r="BV226" i="8" s="1"/>
  <c r="BV203" i="8"/>
  <c r="BX78" i="8"/>
  <c r="BW205" i="8"/>
  <c r="AQ228" i="3"/>
  <c r="AQ225" i="3"/>
  <c r="AQ227" i="3"/>
  <c r="AQ226" i="3"/>
  <c r="AR222" i="3"/>
  <c r="AQ224" i="3"/>
  <c r="BQ71" i="2"/>
  <c r="BQ70" i="2" s="1"/>
  <c r="BQ67" i="2"/>
  <c r="BR68" i="2"/>
  <c r="BR18" i="2"/>
  <c r="BT5" i="2"/>
  <c r="BU6" i="2"/>
  <c r="BT7" i="2"/>
  <c r="BT8" i="2" s="1"/>
  <c r="BS63" i="2"/>
  <c r="BS64" i="2"/>
  <c r="BS62" i="2"/>
  <c r="BS60" i="2"/>
  <c r="BS53" i="2"/>
  <c r="BS57" i="2"/>
  <c r="BS50" i="2"/>
  <c r="BS52" i="2"/>
  <c r="BS46" i="2"/>
  <c r="BS43" i="2"/>
  <c r="BS48" i="2"/>
  <c r="BS45" i="2"/>
  <c r="BS38" i="2"/>
  <c r="BS42" i="2"/>
  <c r="BS36" i="2"/>
  <c r="BS33" i="2"/>
  <c r="BS39" i="2"/>
  <c r="BS32" i="2"/>
  <c r="BS34" i="2"/>
  <c r="BS31" i="2"/>
  <c r="BS30" i="2"/>
  <c r="BS20" i="2"/>
  <c r="BS26" i="2"/>
  <c r="BS23" i="2"/>
  <c r="BS21" i="2"/>
  <c r="BS24" i="2"/>
  <c r="BT10" i="2"/>
  <c r="BS22" i="2"/>
  <c r="BS19" i="2"/>
  <c r="BS17" i="2"/>
  <c r="BS16" i="2" s="1"/>
  <c r="BS9" i="2"/>
  <c r="BS61" i="2" s="1"/>
  <c r="BS4" i="2"/>
  <c r="BQ18" i="2"/>
  <c r="BR28" i="2"/>
  <c r="AV6" i="9" l="1"/>
  <c r="AU7" i="9"/>
  <c r="AU5" i="9"/>
  <c r="AU71" i="9"/>
  <c r="AU70" i="9" s="1"/>
  <c r="AU43" i="9"/>
  <c r="AU75" i="9"/>
  <c r="AU74" i="9" s="1"/>
  <c r="AT9" i="9"/>
  <c r="AT4" i="9"/>
  <c r="AU44" i="9"/>
  <c r="AW10" i="9"/>
  <c r="AV22" i="9"/>
  <c r="AV19" i="9"/>
  <c r="AV20" i="9"/>
  <c r="AV24" i="9"/>
  <c r="AV18" i="9"/>
  <c r="AV30" i="9"/>
  <c r="AV17" i="9"/>
  <c r="AV21" i="9"/>
  <c r="AV23" i="9"/>
  <c r="AV31" i="9"/>
  <c r="AV25" i="9"/>
  <c r="AV28" i="9"/>
  <c r="AV32" i="9"/>
  <c r="AV33" i="9"/>
  <c r="AV48" i="9"/>
  <c r="AV27" i="9"/>
  <c r="AV26" i="9"/>
  <c r="AV29" i="9"/>
  <c r="AV49" i="9"/>
  <c r="AV50" i="9"/>
  <c r="AT38" i="9"/>
  <c r="AT37" i="9"/>
  <c r="AT36" i="9"/>
  <c r="AT73" i="9" s="1"/>
  <c r="AT72" i="9" s="1"/>
  <c r="AT81" i="9" s="1"/>
  <c r="AT8" i="9"/>
  <c r="AT39" i="9"/>
  <c r="BW40" i="8"/>
  <c r="BW38" i="8" s="1"/>
  <c r="BW222" i="8" s="1"/>
  <c r="BW226" i="8" s="1"/>
  <c r="BW203" i="8"/>
  <c r="BY78" i="8"/>
  <c r="BX205" i="8"/>
  <c r="AR225" i="3"/>
  <c r="AR228" i="3"/>
  <c r="AR227" i="3"/>
  <c r="AS222" i="3"/>
  <c r="AR224" i="3"/>
  <c r="AR226" i="3"/>
  <c r="BV6" i="2"/>
  <c r="BU5" i="2"/>
  <c r="BU7" i="2"/>
  <c r="BU8" i="2" s="1"/>
  <c r="BT59" i="2"/>
  <c r="BT52" i="2"/>
  <c r="BT47" i="2"/>
  <c r="BT48" i="2"/>
  <c r="BT38" i="2"/>
  <c r="BT40" i="2"/>
  <c r="BT42" i="2"/>
  <c r="BT33" i="2"/>
  <c r="BT37" i="2"/>
  <c r="BT44" i="2"/>
  <c r="BT69" i="2" s="1"/>
  <c r="BT72" i="2" s="1"/>
  <c r="BT34" i="2"/>
  <c r="BT26" i="2"/>
  <c r="BT23" i="2"/>
  <c r="BT24" i="2"/>
  <c r="BT22" i="2"/>
  <c r="BU10" i="2"/>
  <c r="BT20" i="2"/>
  <c r="BT19" i="2"/>
  <c r="BT17" i="2"/>
  <c r="BT16" i="2" s="1"/>
  <c r="BS37" i="2"/>
  <c r="BS47" i="2"/>
  <c r="BS59" i="2"/>
  <c r="BT4" i="2"/>
  <c r="BT9" i="2"/>
  <c r="BT60" i="2" s="1"/>
  <c r="BS68" i="2"/>
  <c r="BS29" i="2"/>
  <c r="BS40" i="2"/>
  <c r="BS44" i="2"/>
  <c r="BS69" i="2" s="1"/>
  <c r="BS72" i="2" s="1"/>
  <c r="BS58" i="2"/>
  <c r="BR71" i="2"/>
  <c r="BR70" i="2" s="1"/>
  <c r="BR67" i="2"/>
  <c r="BS25" i="2"/>
  <c r="BS18" i="2" s="1"/>
  <c r="BS35" i="2"/>
  <c r="BS41" i="2"/>
  <c r="BS49" i="2"/>
  <c r="BQ74" i="2"/>
  <c r="AV44" i="9" l="1"/>
  <c r="AW33" i="9"/>
  <c r="AW27" i="9"/>
  <c r="AW23" i="9"/>
  <c r="AW18" i="9"/>
  <c r="AW29" i="9"/>
  <c r="AX10" i="9"/>
  <c r="AW24" i="9"/>
  <c r="AW19" i="9"/>
  <c r="AW21" i="9"/>
  <c r="AW22" i="9"/>
  <c r="AW17" i="9"/>
  <c r="AW30" i="9"/>
  <c r="AW48" i="9"/>
  <c r="AW26" i="9"/>
  <c r="AW25" i="9"/>
  <c r="AW20" i="9"/>
  <c r="AW32" i="9"/>
  <c r="AW28" i="9"/>
  <c r="AW31" i="9"/>
  <c r="AW49" i="9"/>
  <c r="AW50" i="9"/>
  <c r="AU9" i="9"/>
  <c r="AU4" i="9"/>
  <c r="AV75" i="9"/>
  <c r="AV74" i="9" s="1"/>
  <c r="AV71" i="9"/>
  <c r="AV70" i="9" s="1"/>
  <c r="AV43" i="9"/>
  <c r="AU39" i="9"/>
  <c r="AU37" i="9"/>
  <c r="AU38" i="9"/>
  <c r="AU36" i="9"/>
  <c r="AU73" i="9" s="1"/>
  <c r="AU72" i="9" s="1"/>
  <c r="AU81" i="9" s="1"/>
  <c r="AU8" i="9"/>
  <c r="AV7" i="9"/>
  <c r="AV5" i="9"/>
  <c r="AW6" i="9"/>
  <c r="BX40" i="8"/>
  <c r="BX38" i="8" s="1"/>
  <c r="BX222" i="8" s="1"/>
  <c r="BX226" i="8" s="1"/>
  <c r="BX203" i="8"/>
  <c r="BZ78" i="8"/>
  <c r="BY205" i="8"/>
  <c r="AS228" i="3"/>
  <c r="AS227" i="3"/>
  <c r="AS226" i="3"/>
  <c r="AT222" i="3"/>
  <c r="AS225" i="3"/>
  <c r="AS224" i="3"/>
  <c r="BT62" i="2"/>
  <c r="BT49" i="2"/>
  <c r="BT61" i="2"/>
  <c r="BS28" i="2"/>
  <c r="BT25" i="2"/>
  <c r="BT32" i="2"/>
  <c r="BT41" i="2"/>
  <c r="BT50" i="2"/>
  <c r="BT63" i="2"/>
  <c r="BT29" i="2"/>
  <c r="BT35" i="2"/>
  <c r="BT45" i="2"/>
  <c r="BT53" i="2"/>
  <c r="BT64" i="2"/>
  <c r="BS71" i="2"/>
  <c r="BS70" i="2" s="1"/>
  <c r="BS67" i="2"/>
  <c r="BT58" i="2"/>
  <c r="BR74" i="2"/>
  <c r="BU59" i="2"/>
  <c r="BU63" i="2"/>
  <c r="BU52" i="2"/>
  <c r="BU46" i="2"/>
  <c r="BU40" i="2"/>
  <c r="BU37" i="2"/>
  <c r="BU42" i="2"/>
  <c r="BU47" i="2"/>
  <c r="BU34" i="2"/>
  <c r="BU31" i="2"/>
  <c r="BU36" i="2"/>
  <c r="BU32" i="2"/>
  <c r="BU23" i="2"/>
  <c r="BU21" i="2"/>
  <c r="BU20" i="2"/>
  <c r="BU24" i="2"/>
  <c r="BU17" i="2"/>
  <c r="BU16" i="2" s="1"/>
  <c r="BV10" i="2"/>
  <c r="BT30" i="2"/>
  <c r="BT36" i="2"/>
  <c r="BT43" i="2"/>
  <c r="BT57" i="2"/>
  <c r="BU9" i="2"/>
  <c r="BU60" i="2" s="1"/>
  <c r="BU4" i="2"/>
  <c r="BT21" i="2"/>
  <c r="BT68" i="2" s="1"/>
  <c r="BT31" i="2"/>
  <c r="BT39" i="2"/>
  <c r="BT46" i="2"/>
  <c r="BW6" i="2"/>
  <c r="BV7" i="2"/>
  <c r="BV8" i="2" s="1"/>
  <c r="BV5" i="2"/>
  <c r="AX28" i="9" l="1"/>
  <c r="AX33" i="9"/>
  <c r="AX31" i="9"/>
  <c r="AX27" i="9"/>
  <c r="AX23" i="9"/>
  <c r="AX18" i="9"/>
  <c r="AX25" i="9"/>
  <c r="AY10" i="9"/>
  <c r="AX20" i="9"/>
  <c r="AX17" i="9"/>
  <c r="AX30" i="9"/>
  <c r="AX24" i="9"/>
  <c r="AX19" i="9"/>
  <c r="AX44" i="9" s="1"/>
  <c r="AX21" i="9"/>
  <c r="AX22" i="9"/>
  <c r="AX49" i="9"/>
  <c r="AX32" i="9"/>
  <c r="AX26" i="9"/>
  <c r="AX29" i="9"/>
  <c r="AX48" i="9"/>
  <c r="AX50" i="9"/>
  <c r="AW75" i="9"/>
  <c r="AW74" i="9" s="1"/>
  <c r="AW71" i="9"/>
  <c r="AW70" i="9" s="1"/>
  <c r="AW43" i="9"/>
  <c r="AW7" i="9"/>
  <c r="AW5" i="9"/>
  <c r="AX6" i="9"/>
  <c r="AV9" i="9"/>
  <c r="AV4" i="9"/>
  <c r="AV8" i="9"/>
  <c r="AV39" i="9"/>
  <c r="AV37" i="9"/>
  <c r="AV36" i="9"/>
  <c r="AV38" i="9"/>
  <c r="AW44" i="9"/>
  <c r="BY40" i="8"/>
  <c r="BY38" i="8" s="1"/>
  <c r="BY222" i="8" s="1"/>
  <c r="BY226" i="8" s="1"/>
  <c r="BY203" i="8"/>
  <c r="CA78" i="8"/>
  <c r="BZ205" i="8"/>
  <c r="AT228" i="3"/>
  <c r="AT226" i="3"/>
  <c r="AT227" i="3"/>
  <c r="AU222" i="3"/>
  <c r="AT224" i="3"/>
  <c r="AT225" i="3"/>
  <c r="BT71" i="2"/>
  <c r="BT70" i="2" s="1"/>
  <c r="BT67" i="2"/>
  <c r="BU49" i="2"/>
  <c r="BU62" i="2"/>
  <c r="BV62" i="2"/>
  <c r="BV59" i="2"/>
  <c r="BV61" i="2"/>
  <c r="BV50" i="2"/>
  <c r="BV48" i="2"/>
  <c r="BV52" i="2"/>
  <c r="BV47" i="2"/>
  <c r="BV42" i="2"/>
  <c r="BV39" i="2"/>
  <c r="BV34" i="2"/>
  <c r="BV32" i="2"/>
  <c r="BV30" i="2"/>
  <c r="BV23" i="2"/>
  <c r="BV31" i="2"/>
  <c r="BV24" i="2"/>
  <c r="BW10" i="2"/>
  <c r="BU25" i="2"/>
  <c r="BU41" i="2"/>
  <c r="BU38" i="2"/>
  <c r="BU50" i="2"/>
  <c r="BU64" i="2"/>
  <c r="BU22" i="2"/>
  <c r="BU29" i="2"/>
  <c r="BU35" i="2"/>
  <c r="BU44" i="2"/>
  <c r="BU69" i="2" s="1"/>
  <c r="BU72" i="2" s="1"/>
  <c r="BU53" i="2"/>
  <c r="BU61" i="2"/>
  <c r="BU26" i="2"/>
  <c r="BU33" i="2"/>
  <c r="BU45" i="2"/>
  <c r="BU57" i="2"/>
  <c r="BT28" i="2"/>
  <c r="BX6" i="2"/>
  <c r="BW7" i="2"/>
  <c r="BW8" i="2" s="1"/>
  <c r="BW5" i="2"/>
  <c r="BV9" i="2"/>
  <c r="BV60" i="2" s="1"/>
  <c r="BV4" i="2"/>
  <c r="BU19" i="2"/>
  <c r="BU30" i="2"/>
  <c r="BU39" i="2"/>
  <c r="BU48" i="2"/>
  <c r="BU58" i="2"/>
  <c r="BT18" i="2"/>
  <c r="BU43" i="2"/>
  <c r="BS74" i="2"/>
  <c r="AY27" i="9" l="1"/>
  <c r="AY25" i="9"/>
  <c r="AY18" i="9"/>
  <c r="AZ10" i="9"/>
  <c r="AY19" i="9"/>
  <c r="AY22" i="9"/>
  <c r="AY24" i="9"/>
  <c r="AY20" i="9"/>
  <c r="AY23" i="9"/>
  <c r="AY29" i="9"/>
  <c r="AY32" i="9"/>
  <c r="AY48" i="9"/>
  <c r="AY30" i="9"/>
  <c r="AY26" i="9"/>
  <c r="AY31" i="9"/>
  <c r="AY49" i="9"/>
  <c r="AY17" i="9"/>
  <c r="AY21" i="9"/>
  <c r="AY28" i="9"/>
  <c r="AY33" i="9"/>
  <c r="AY50" i="9"/>
  <c r="AX75" i="9"/>
  <c r="AX74" i="9" s="1"/>
  <c r="AX7" i="9"/>
  <c r="AX5" i="9"/>
  <c r="AY6" i="9"/>
  <c r="AV73" i="9"/>
  <c r="AV72" i="9" s="1"/>
  <c r="AV81" i="9" s="1"/>
  <c r="AW9" i="9"/>
  <c r="AW4" i="9"/>
  <c r="AX71" i="9"/>
  <c r="AX70" i="9" s="1"/>
  <c r="AX43" i="9"/>
  <c r="AW38" i="9"/>
  <c r="AW37" i="9"/>
  <c r="AW8" i="9"/>
  <c r="AW39" i="9"/>
  <c r="AW36" i="9"/>
  <c r="BZ40" i="8"/>
  <c r="BZ38" i="8" s="1"/>
  <c r="BZ222" i="8" s="1"/>
  <c r="BZ226" i="8" s="1"/>
  <c r="BZ203" i="8"/>
  <c r="CB78" i="8"/>
  <c r="CA205" i="8"/>
  <c r="AU228" i="3"/>
  <c r="AU226" i="3"/>
  <c r="AU224" i="3"/>
  <c r="AU225" i="3"/>
  <c r="AU227" i="3"/>
  <c r="AV222" i="3"/>
  <c r="BW9" i="2"/>
  <c r="BW4" i="2"/>
  <c r="BX7" i="2"/>
  <c r="BX8" i="2" s="1"/>
  <c r="BY6" i="2"/>
  <c r="BX5" i="2"/>
  <c r="BV21" i="2"/>
  <c r="BV36" i="2"/>
  <c r="BV40" i="2"/>
  <c r="BV49" i="2"/>
  <c r="BV63" i="2"/>
  <c r="BW64" i="2"/>
  <c r="BW62" i="2"/>
  <c r="BW63" i="2"/>
  <c r="BW61" i="2"/>
  <c r="BW60" i="2"/>
  <c r="BW58" i="2"/>
  <c r="BW53" i="2"/>
  <c r="BW50" i="2"/>
  <c r="BW49" i="2"/>
  <c r="BW57" i="2"/>
  <c r="BW52" i="2"/>
  <c r="BW59" i="2"/>
  <c r="BW48" i="2"/>
  <c r="BW45" i="2"/>
  <c r="BW44" i="2"/>
  <c r="BW69" i="2" s="1"/>
  <c r="BW72" i="2" s="1"/>
  <c r="BW47" i="2"/>
  <c r="BW40" i="2"/>
  <c r="BW46" i="2"/>
  <c r="BW37" i="2"/>
  <c r="BW42" i="2"/>
  <c r="BW39" i="2"/>
  <c r="BW43" i="2"/>
  <c r="BW41" i="2"/>
  <c r="BW38" i="2"/>
  <c r="BW35" i="2"/>
  <c r="BW32" i="2"/>
  <c r="BW34" i="2"/>
  <c r="BW36" i="2"/>
  <c r="BW33" i="2"/>
  <c r="BW30" i="2"/>
  <c r="BW26" i="2"/>
  <c r="BW29" i="2"/>
  <c r="BW31" i="2"/>
  <c r="BW21" i="2"/>
  <c r="BW24" i="2"/>
  <c r="BW22" i="2"/>
  <c r="BW20" i="2"/>
  <c r="BW23" i="2"/>
  <c r="BW19" i="2"/>
  <c r="BW17" i="2"/>
  <c r="BW16" i="2" s="1"/>
  <c r="BW25" i="2"/>
  <c r="BX10" i="2"/>
  <c r="BU28" i="2"/>
  <c r="BV17" i="2"/>
  <c r="BV16" i="2" s="1"/>
  <c r="BV25" i="2"/>
  <c r="BV37" i="2"/>
  <c r="BV44" i="2"/>
  <c r="BV69" i="2" s="1"/>
  <c r="BV72" i="2" s="1"/>
  <c r="BV53" i="2"/>
  <c r="BV64" i="2"/>
  <c r="BU68" i="2"/>
  <c r="BU18" i="2"/>
  <c r="BV19" i="2"/>
  <c r="BV29" i="2"/>
  <c r="BV35" i="2"/>
  <c r="BV45" i="2"/>
  <c r="BV57" i="2"/>
  <c r="BV20" i="2"/>
  <c r="BV26" i="2"/>
  <c r="BV38" i="2"/>
  <c r="BV43" i="2"/>
  <c r="BV58" i="2"/>
  <c r="BV22" i="2"/>
  <c r="BV33" i="2"/>
  <c r="BV41" i="2"/>
  <c r="BV46" i="2"/>
  <c r="BT74" i="2"/>
  <c r="AX38" i="9" l="1"/>
  <c r="AX37" i="9"/>
  <c r="AX8" i="9"/>
  <c r="AX39" i="9"/>
  <c r="AX36" i="9"/>
  <c r="AX73" i="9" s="1"/>
  <c r="AX72" i="9" s="1"/>
  <c r="AX81" i="9" s="1"/>
  <c r="AY44" i="9"/>
  <c r="AW73" i="9"/>
  <c r="AW72" i="9" s="1"/>
  <c r="AW81" i="9" s="1"/>
  <c r="AY75" i="9"/>
  <c r="AY74" i="9" s="1"/>
  <c r="AZ29" i="9"/>
  <c r="AZ33" i="9"/>
  <c r="AZ27" i="9"/>
  <c r="AZ32" i="9"/>
  <c r="AZ28" i="9"/>
  <c r="AZ22" i="9"/>
  <c r="AZ18" i="9"/>
  <c r="BA10" i="9"/>
  <c r="AZ21" i="9"/>
  <c r="AZ17" i="9"/>
  <c r="AZ26" i="9"/>
  <c r="AZ20" i="9"/>
  <c r="AZ30" i="9"/>
  <c r="AZ24" i="9"/>
  <c r="AZ19" i="9"/>
  <c r="AZ44" i="9" s="1"/>
  <c r="AZ49" i="9"/>
  <c r="AZ48" i="9"/>
  <c r="AZ75" i="9" s="1"/>
  <c r="AZ74" i="9" s="1"/>
  <c r="AZ31" i="9"/>
  <c r="AZ25" i="9"/>
  <c r="AZ23" i="9"/>
  <c r="AZ50" i="9"/>
  <c r="AY7" i="9"/>
  <c r="AY5" i="9"/>
  <c r="AZ6" i="9"/>
  <c r="AX9" i="9"/>
  <c r="AX4" i="9"/>
  <c r="AY71" i="9"/>
  <c r="AY70" i="9" s="1"/>
  <c r="AY43" i="9"/>
  <c r="CA40" i="8"/>
  <c r="CA38" i="8" s="1"/>
  <c r="CA222" i="8" s="1"/>
  <c r="CA226" i="8" s="1"/>
  <c r="CA203" i="8"/>
  <c r="CC78" i="8"/>
  <c r="CB205" i="8"/>
  <c r="AV228" i="3"/>
  <c r="AV227" i="3"/>
  <c r="AV224" i="3"/>
  <c r="AV226" i="3"/>
  <c r="AV225" i="3"/>
  <c r="AW222" i="3"/>
  <c r="BV28" i="2"/>
  <c r="BV68" i="2"/>
  <c r="BV18" i="2"/>
  <c r="BX9" i="2"/>
  <c r="BX62" i="2" s="1"/>
  <c r="BX4" i="2"/>
  <c r="BU71" i="2"/>
  <c r="BU70" i="2" s="1"/>
  <c r="BU67" i="2"/>
  <c r="BX64" i="2"/>
  <c r="BX63" i="2"/>
  <c r="BX60" i="2"/>
  <c r="BX58" i="2"/>
  <c r="BX59" i="2"/>
  <c r="BX53" i="2"/>
  <c r="BX57" i="2"/>
  <c r="BX48" i="2"/>
  <c r="BX52" i="2"/>
  <c r="BX45" i="2"/>
  <c r="BX44" i="2"/>
  <c r="BX69" i="2" s="1"/>
  <c r="BX72" i="2" s="1"/>
  <c r="BX50" i="2"/>
  <c r="BX47" i="2"/>
  <c r="BX46" i="2"/>
  <c r="BX42" i="2"/>
  <c r="BX39" i="2"/>
  <c r="BX41" i="2"/>
  <c r="BX38" i="2"/>
  <c r="BX32" i="2"/>
  <c r="BX34" i="2"/>
  <c r="BX37" i="2"/>
  <c r="BX36" i="2"/>
  <c r="BX33" i="2"/>
  <c r="BX30" i="2"/>
  <c r="BX26" i="2"/>
  <c r="BX29" i="2"/>
  <c r="BX35" i="2"/>
  <c r="BX40" i="2"/>
  <c r="BX31" i="2"/>
  <c r="BX24" i="2"/>
  <c r="BX22" i="2"/>
  <c r="BX25" i="2"/>
  <c r="BX23" i="2"/>
  <c r="BX21" i="2"/>
  <c r="BX20" i="2"/>
  <c r="BX19" i="2"/>
  <c r="BX17" i="2"/>
  <c r="BX16" i="2" s="1"/>
  <c r="BY10" i="2"/>
  <c r="BY7" i="2"/>
  <c r="BY8" i="2" s="1"/>
  <c r="BY5" i="2"/>
  <c r="BZ6" i="2"/>
  <c r="BW28" i="2"/>
  <c r="BW68" i="2"/>
  <c r="BW18" i="2"/>
  <c r="AY37" i="9" l="1"/>
  <c r="AY36" i="9"/>
  <c r="AY8" i="9"/>
  <c r="AY38" i="9"/>
  <c r="AY39" i="9"/>
  <c r="AY9" i="9"/>
  <c r="AY4" i="9"/>
  <c r="AZ71" i="9"/>
  <c r="AZ70" i="9" s="1"/>
  <c r="AZ43" i="9"/>
  <c r="AZ7" i="9"/>
  <c r="AZ5" i="9"/>
  <c r="BA6" i="9"/>
  <c r="BA33" i="9"/>
  <c r="BA31" i="9"/>
  <c r="BA25" i="9"/>
  <c r="BB10" i="9"/>
  <c r="BA20" i="9"/>
  <c r="BA17" i="9"/>
  <c r="BA30" i="9"/>
  <c r="BA21" i="9"/>
  <c r="BA22" i="9"/>
  <c r="BA24" i="9"/>
  <c r="BA19" i="9"/>
  <c r="BA44" i="9" s="1"/>
  <c r="BA23" i="9"/>
  <c r="BA27" i="9"/>
  <c r="BA32" i="9"/>
  <c r="BA29" i="9"/>
  <c r="BA49" i="9"/>
  <c r="BA18" i="9"/>
  <c r="BA28" i="9"/>
  <c r="BA48" i="9"/>
  <c r="BA26" i="9"/>
  <c r="BA50" i="9"/>
  <c r="CB40" i="8"/>
  <c r="CB38" i="8" s="1"/>
  <c r="CB222" i="8" s="1"/>
  <c r="CB226" i="8" s="1"/>
  <c r="CB203" i="8"/>
  <c r="CD78" i="8"/>
  <c r="CC205" i="8"/>
  <c r="AW228" i="3"/>
  <c r="AW227" i="3"/>
  <c r="AW224" i="3"/>
  <c r="AW226" i="3"/>
  <c r="AW225" i="3"/>
  <c r="AX222" i="3"/>
  <c r="BX18" i="2"/>
  <c r="BU74" i="2"/>
  <c r="BW71" i="2"/>
  <c r="BW70" i="2" s="1"/>
  <c r="BW67" i="2"/>
  <c r="BZ7" i="2"/>
  <c r="BZ8" i="2" s="1"/>
  <c r="BZ5" i="2"/>
  <c r="CA6" i="2"/>
  <c r="BY4" i="2"/>
  <c r="BY9" i="2"/>
  <c r="BY60" i="2" s="1"/>
  <c r="BX61" i="2"/>
  <c r="BV71" i="2"/>
  <c r="BV70" i="2" s="1"/>
  <c r="BV67" i="2"/>
  <c r="BY63" i="2"/>
  <c r="BY64" i="2"/>
  <c r="BY61" i="2"/>
  <c r="BY62" i="2"/>
  <c r="BY59" i="2"/>
  <c r="BY53" i="2"/>
  <c r="BY58" i="2"/>
  <c r="BY57" i="2"/>
  <c r="BY49" i="2"/>
  <c r="BY52" i="2"/>
  <c r="BY48" i="2"/>
  <c r="BY45" i="2"/>
  <c r="BY44" i="2"/>
  <c r="BY69" i="2" s="1"/>
  <c r="BY72" i="2" s="1"/>
  <c r="BY47" i="2"/>
  <c r="BY46" i="2"/>
  <c r="BY43" i="2"/>
  <c r="BY42" i="2"/>
  <c r="BY41" i="2"/>
  <c r="BY38" i="2"/>
  <c r="BY40" i="2"/>
  <c r="BY34" i="2"/>
  <c r="BY37" i="2"/>
  <c r="BY36" i="2"/>
  <c r="BY33" i="2"/>
  <c r="BY32" i="2"/>
  <c r="BY26" i="2"/>
  <c r="BY29" i="2"/>
  <c r="BY31" i="2"/>
  <c r="BY24" i="2"/>
  <c r="BY22" i="2"/>
  <c r="BY20" i="2"/>
  <c r="BY23" i="2"/>
  <c r="BY19" i="2"/>
  <c r="BY17" i="2"/>
  <c r="BY16" i="2" s="1"/>
  <c r="BY25" i="2"/>
  <c r="BZ10" i="2"/>
  <c r="BY30" i="2"/>
  <c r="BX43" i="2"/>
  <c r="BX68" i="2" s="1"/>
  <c r="BX49" i="2"/>
  <c r="BB6" i="9" l="1"/>
  <c r="BA7" i="9"/>
  <c r="BA5" i="9"/>
  <c r="BA75" i="9"/>
  <c r="BA74" i="9" s="1"/>
  <c r="AZ9" i="9"/>
  <c r="AZ4" i="9"/>
  <c r="BA71" i="9"/>
  <c r="BA70" i="9" s="1"/>
  <c r="BA43" i="9"/>
  <c r="AZ38" i="9"/>
  <c r="AZ39" i="9"/>
  <c r="AZ37" i="9"/>
  <c r="AZ8" i="9"/>
  <c r="AZ36" i="9"/>
  <c r="AZ73" i="9" s="1"/>
  <c r="AZ72" i="9" s="1"/>
  <c r="AZ81" i="9" s="1"/>
  <c r="AY73" i="9"/>
  <c r="AY72" i="9" s="1"/>
  <c r="AY81" i="9" s="1"/>
  <c r="BB48" i="9"/>
  <c r="BB33" i="9"/>
  <c r="BB25" i="9"/>
  <c r="BB29" i="9"/>
  <c r="BC10" i="9"/>
  <c r="BB23" i="9"/>
  <c r="BB27" i="9"/>
  <c r="BB18" i="9"/>
  <c r="BB17" i="9"/>
  <c r="BB22" i="9"/>
  <c r="BB24" i="9"/>
  <c r="BB19" i="9"/>
  <c r="BB44" i="9" s="1"/>
  <c r="BB20" i="9"/>
  <c r="BB21" i="9"/>
  <c r="BB30" i="9"/>
  <c r="BB31" i="9"/>
  <c r="BB26" i="9"/>
  <c r="BB28" i="9"/>
  <c r="BB49" i="9"/>
  <c r="BB32" i="9"/>
  <c r="BB50" i="9"/>
  <c r="CC40" i="8"/>
  <c r="CC38" i="8" s="1"/>
  <c r="CC222" i="8" s="1"/>
  <c r="CC226" i="8" s="1"/>
  <c r="CC203" i="8"/>
  <c r="CE78" i="8"/>
  <c r="CD205" i="8"/>
  <c r="AX226" i="3"/>
  <c r="AX227" i="3"/>
  <c r="AX228" i="3"/>
  <c r="AX225" i="3"/>
  <c r="AY222" i="3"/>
  <c r="AX224" i="3"/>
  <c r="BX71" i="2"/>
  <c r="BX70" i="2" s="1"/>
  <c r="BX67" i="2"/>
  <c r="BV74" i="2"/>
  <c r="BX28" i="2"/>
  <c r="BW74" i="2"/>
  <c r="BZ9" i="2"/>
  <c r="BZ60" i="2" s="1"/>
  <c r="BZ4" i="2"/>
  <c r="BY68" i="2"/>
  <c r="BZ62" i="2"/>
  <c r="BZ59" i="2"/>
  <c r="BZ53" i="2"/>
  <c r="BZ44" i="2"/>
  <c r="BZ69" i="2" s="1"/>
  <c r="BZ72" i="2" s="1"/>
  <c r="BZ46" i="2"/>
  <c r="BZ43" i="2"/>
  <c r="BZ48" i="2"/>
  <c r="BZ49" i="2"/>
  <c r="BZ34" i="2"/>
  <c r="BZ35" i="2"/>
  <c r="BZ26" i="2"/>
  <c r="BZ29" i="2"/>
  <c r="BZ22" i="2"/>
  <c r="BZ20" i="2"/>
  <c r="BZ25" i="2"/>
  <c r="BZ23" i="2"/>
  <c r="CA10" i="2"/>
  <c r="BZ17" i="2"/>
  <c r="BZ16" i="2" s="1"/>
  <c r="BY21" i="2"/>
  <c r="BY18" i="2" s="1"/>
  <c r="BY35" i="2"/>
  <c r="BY39" i="2"/>
  <c r="BY50" i="2"/>
  <c r="BY28" i="2" s="1"/>
  <c r="CA5" i="2"/>
  <c r="CB6" i="2"/>
  <c r="CA7" i="2"/>
  <c r="CA8" i="2" s="1"/>
  <c r="BB71" i="9" l="1"/>
  <c r="BB70" i="9" s="1"/>
  <c r="BB43" i="9"/>
  <c r="BB75" i="9"/>
  <c r="BB74" i="9" s="1"/>
  <c r="BC48" i="9"/>
  <c r="BC28" i="9"/>
  <c r="BC26" i="9"/>
  <c r="BC27" i="9"/>
  <c r="BD10" i="9"/>
  <c r="BC33" i="9"/>
  <c r="BC21" i="9"/>
  <c r="BC17" i="9"/>
  <c r="BC18" i="9"/>
  <c r="BC30" i="9"/>
  <c r="BC24" i="9"/>
  <c r="BC19" i="9"/>
  <c r="BC44" i="9" s="1"/>
  <c r="BC20" i="9"/>
  <c r="BC32" i="9"/>
  <c r="BC49" i="9"/>
  <c r="BC29" i="9"/>
  <c r="BC25" i="9"/>
  <c r="BC31" i="9"/>
  <c r="BC22" i="9"/>
  <c r="BC23" i="9"/>
  <c r="BC50" i="9"/>
  <c r="BA9" i="9"/>
  <c r="BA4" i="9"/>
  <c r="BA38" i="9"/>
  <c r="BA8" i="9"/>
  <c r="BA37" i="9"/>
  <c r="BA39" i="9"/>
  <c r="BA36" i="9"/>
  <c r="BA73" i="9" s="1"/>
  <c r="BA72" i="9" s="1"/>
  <c r="BA81" i="9" s="1"/>
  <c r="BC6" i="9"/>
  <c r="BB7" i="9"/>
  <c r="BB5" i="9"/>
  <c r="CD40" i="8"/>
  <c r="CD38" i="8" s="1"/>
  <c r="CD222" i="8" s="1"/>
  <c r="CD226" i="8" s="1"/>
  <c r="CD203" i="8"/>
  <c r="CF78" i="8"/>
  <c r="CE205" i="8"/>
  <c r="AY228" i="3"/>
  <c r="AY226" i="3"/>
  <c r="AY225" i="3"/>
  <c r="AY227" i="3"/>
  <c r="AZ222" i="3"/>
  <c r="AY224" i="3"/>
  <c r="BZ32" i="2"/>
  <c r="BZ40" i="2"/>
  <c r="BZ47" i="2"/>
  <c r="BZ58" i="2"/>
  <c r="BZ33" i="2"/>
  <c r="BZ45" i="2"/>
  <c r="BZ50" i="2"/>
  <c r="BZ61" i="2"/>
  <c r="CA60" i="2"/>
  <c r="CA43" i="2"/>
  <c r="CA42" i="2"/>
  <c r="CA31" i="2"/>
  <c r="CB10" i="2"/>
  <c r="CA22" i="2"/>
  <c r="BZ24" i="2"/>
  <c r="BZ36" i="2"/>
  <c r="BZ38" i="2"/>
  <c r="BZ52" i="2"/>
  <c r="BZ63" i="2"/>
  <c r="BZ19" i="2"/>
  <c r="BZ30" i="2"/>
  <c r="BZ28" i="2" s="1"/>
  <c r="BZ37" i="2"/>
  <c r="BZ41" i="2"/>
  <c r="BZ57" i="2"/>
  <c r="BZ64" i="2"/>
  <c r="CA9" i="2"/>
  <c r="CA53" i="2" s="1"/>
  <c r="CA4" i="2"/>
  <c r="CB5" i="2"/>
  <c r="CC6" i="2"/>
  <c r="CB7" i="2"/>
  <c r="CB8" i="2" s="1"/>
  <c r="BZ21" i="2"/>
  <c r="BZ31" i="2"/>
  <c r="BZ42" i="2"/>
  <c r="BZ39" i="2"/>
  <c r="BX74" i="2"/>
  <c r="BY71" i="2"/>
  <c r="BY70" i="2" s="1"/>
  <c r="BY67" i="2"/>
  <c r="BC75" i="9" l="1"/>
  <c r="BC74" i="9" s="1"/>
  <c r="BC71" i="9"/>
  <c r="BC70" i="9" s="1"/>
  <c r="BC43" i="9"/>
  <c r="BB9" i="9"/>
  <c r="BB4" i="9"/>
  <c r="BB38" i="9"/>
  <c r="BB37" i="9"/>
  <c r="BB36" i="9"/>
  <c r="BB73" i="9" s="1"/>
  <c r="BB72" i="9" s="1"/>
  <c r="BB81" i="9" s="1"/>
  <c r="BB8" i="9"/>
  <c r="BB39" i="9"/>
  <c r="BD6" i="9"/>
  <c r="BC7" i="9"/>
  <c r="BC5" i="9"/>
  <c r="BD32" i="9"/>
  <c r="BE10" i="9"/>
  <c r="BD19" i="9"/>
  <c r="BD44" i="9" s="1"/>
  <c r="BD22" i="9"/>
  <c r="BD30" i="9"/>
  <c r="BD24" i="9"/>
  <c r="BD20" i="9"/>
  <c r="BD18" i="9"/>
  <c r="BD17" i="9"/>
  <c r="BD21" i="9"/>
  <c r="BD23" i="9"/>
  <c r="BD31" i="9"/>
  <c r="BD25" i="9"/>
  <c r="BD28" i="9"/>
  <c r="BD33" i="9"/>
  <c r="BD48" i="9"/>
  <c r="BD27" i="9"/>
  <c r="BD49" i="9"/>
  <c r="BD26" i="9"/>
  <c r="BD29" i="9"/>
  <c r="BD50" i="9"/>
  <c r="CE40" i="8"/>
  <c r="CE38" i="8" s="1"/>
  <c r="CE222" i="8" s="1"/>
  <c r="CE226" i="8" s="1"/>
  <c r="CE203" i="8"/>
  <c r="CG78" i="8"/>
  <c r="CF205" i="8"/>
  <c r="AZ226" i="3"/>
  <c r="AZ225" i="3"/>
  <c r="BA222" i="3"/>
  <c r="AZ227" i="3"/>
  <c r="AZ224" i="3"/>
  <c r="AZ228" i="3"/>
  <c r="CB58" i="2"/>
  <c r="CB45" i="2"/>
  <c r="CB39" i="2"/>
  <c r="CB26" i="2"/>
  <c r="CC10" i="2"/>
  <c r="CB17" i="2"/>
  <c r="CB16" i="2" s="1"/>
  <c r="CA29" i="2"/>
  <c r="CA37" i="2"/>
  <c r="CA46" i="2"/>
  <c r="CA59" i="2"/>
  <c r="CA21" i="2"/>
  <c r="CA34" i="2"/>
  <c r="CA40" i="2"/>
  <c r="CA47" i="2"/>
  <c r="CA58" i="2"/>
  <c r="CA23" i="2"/>
  <c r="CA32" i="2"/>
  <c r="CA52" i="2"/>
  <c r="CA44" i="2"/>
  <c r="CA69" i="2" s="1"/>
  <c r="CA72" i="2" s="1"/>
  <c r="CA62" i="2"/>
  <c r="CA25" i="2"/>
  <c r="CA35" i="2"/>
  <c r="CA38" i="2"/>
  <c r="CA49" i="2"/>
  <c r="CA61" i="2"/>
  <c r="CA24" i="2"/>
  <c r="CA26" i="2"/>
  <c r="CA39" i="2"/>
  <c r="CA41" i="2"/>
  <c r="CA50" i="2"/>
  <c r="CA63" i="2"/>
  <c r="BY74" i="2"/>
  <c r="CC5" i="2"/>
  <c r="CD6" i="2"/>
  <c r="CC7" i="2"/>
  <c r="CC8" i="2" s="1"/>
  <c r="CA17" i="2"/>
  <c r="CA16" i="2" s="1"/>
  <c r="CA20" i="2"/>
  <c r="CA33" i="2"/>
  <c r="CA45" i="2"/>
  <c r="CA57" i="2"/>
  <c r="CA64" i="2"/>
  <c r="CB9" i="2"/>
  <c r="CB64" i="2" s="1"/>
  <c r="CB4" i="2"/>
  <c r="BZ68" i="2"/>
  <c r="BZ18" i="2"/>
  <c r="CA19" i="2"/>
  <c r="CA30" i="2"/>
  <c r="CA36" i="2"/>
  <c r="CA48" i="2"/>
  <c r="BE33" i="9" l="1"/>
  <c r="BE27" i="9"/>
  <c r="BE23" i="9"/>
  <c r="BE29" i="9"/>
  <c r="BE18" i="9"/>
  <c r="BF10" i="9"/>
  <c r="BE19" i="9"/>
  <c r="BE22" i="9"/>
  <c r="BE21" i="9"/>
  <c r="BE30" i="9"/>
  <c r="BE17" i="9"/>
  <c r="BE24" i="9"/>
  <c r="BE48" i="9"/>
  <c r="BE26" i="9"/>
  <c r="BE25" i="9"/>
  <c r="BE20" i="9"/>
  <c r="BE32" i="9"/>
  <c r="BE28" i="9"/>
  <c r="BE31" i="9"/>
  <c r="BE49" i="9"/>
  <c r="BE50" i="9"/>
  <c r="BD71" i="9"/>
  <c r="BD70" i="9" s="1"/>
  <c r="BD43" i="9"/>
  <c r="BD75" i="9"/>
  <c r="BD74" i="9" s="1"/>
  <c r="BC9" i="9"/>
  <c r="BC4" i="9"/>
  <c r="BC39" i="9"/>
  <c r="BC37" i="9"/>
  <c r="BC38" i="9"/>
  <c r="BC36" i="9"/>
  <c r="BC8" i="9"/>
  <c r="BD7" i="9"/>
  <c r="BD5" i="9"/>
  <c r="BE6" i="9"/>
  <c r="CF40" i="8"/>
  <c r="CF38" i="8" s="1"/>
  <c r="CF222" i="8" s="1"/>
  <c r="CF226" i="8" s="1"/>
  <c r="CF203" i="8"/>
  <c r="CH78" i="8"/>
  <c r="CG205" i="8"/>
  <c r="BA227" i="3"/>
  <c r="BA228" i="3"/>
  <c r="BA226" i="3"/>
  <c r="BB222" i="3"/>
  <c r="BA225" i="3"/>
  <c r="BA224" i="3"/>
  <c r="CB19" i="2"/>
  <c r="CB30" i="2"/>
  <c r="CB44" i="2"/>
  <c r="CB69" i="2" s="1"/>
  <c r="CB72" i="2" s="1"/>
  <c r="CB48" i="2"/>
  <c r="CB57" i="2"/>
  <c r="BZ71" i="2"/>
  <c r="BZ70" i="2" s="1"/>
  <c r="BZ67" i="2"/>
  <c r="CE6" i="2"/>
  <c r="CD7" i="2"/>
  <c r="CD8" i="2" s="1"/>
  <c r="CD5" i="2"/>
  <c r="CC61" i="2"/>
  <c r="CC59" i="2"/>
  <c r="CC64" i="2"/>
  <c r="CC53" i="2"/>
  <c r="CC52" i="2"/>
  <c r="CC43" i="2"/>
  <c r="CC44" i="2"/>
  <c r="CC69" i="2" s="1"/>
  <c r="CC72" i="2" s="1"/>
  <c r="CC37" i="2"/>
  <c r="CC47" i="2"/>
  <c r="CC42" i="2"/>
  <c r="CC35" i="2"/>
  <c r="CC34" i="2"/>
  <c r="CC36" i="2"/>
  <c r="CC31" i="2"/>
  <c r="CC29" i="2"/>
  <c r="CC21" i="2"/>
  <c r="CC20" i="2"/>
  <c r="CC22" i="2"/>
  <c r="CC24" i="2"/>
  <c r="CD10" i="2"/>
  <c r="CB31" i="2"/>
  <c r="CB42" i="2"/>
  <c r="CB43" i="2"/>
  <c r="CB60" i="2"/>
  <c r="CC9" i="2"/>
  <c r="CC58" i="2" s="1"/>
  <c r="CC4" i="2"/>
  <c r="CB22" i="2"/>
  <c r="CB34" i="2"/>
  <c r="CB37" i="2"/>
  <c r="CB46" i="2"/>
  <c r="CB59" i="2"/>
  <c r="CB24" i="2"/>
  <c r="CB32" i="2"/>
  <c r="CB40" i="2"/>
  <c r="CB47" i="2"/>
  <c r="CB62" i="2"/>
  <c r="CA28" i="2"/>
  <c r="CB23" i="2"/>
  <c r="CB35" i="2"/>
  <c r="CB53" i="2"/>
  <c r="CB52" i="2"/>
  <c r="CB61" i="2"/>
  <c r="CA68" i="2"/>
  <c r="CA18" i="2"/>
  <c r="CB20" i="2"/>
  <c r="CB25" i="2"/>
  <c r="CB33" i="2"/>
  <c r="CB38" i="2"/>
  <c r="CB49" i="2"/>
  <c r="CB63" i="2"/>
  <c r="CB21" i="2"/>
  <c r="CB29" i="2"/>
  <c r="CB36" i="2"/>
  <c r="CB41" i="2"/>
  <c r="CB50" i="2"/>
  <c r="BE44" i="9" l="1"/>
  <c r="BC73" i="9"/>
  <c r="BC72" i="9" s="1"/>
  <c r="BC81" i="9" s="1"/>
  <c r="BF28" i="9"/>
  <c r="BF33" i="9"/>
  <c r="BF31" i="9"/>
  <c r="BF27" i="9"/>
  <c r="BF23" i="9"/>
  <c r="BF18" i="9"/>
  <c r="BF25" i="9"/>
  <c r="BG10" i="9"/>
  <c r="BF20" i="9"/>
  <c r="BF17" i="9"/>
  <c r="BF24" i="9"/>
  <c r="BF19" i="9"/>
  <c r="BF44" i="9" s="1"/>
  <c r="BF22" i="9"/>
  <c r="BF21" i="9"/>
  <c r="BF30" i="9"/>
  <c r="BF48" i="9"/>
  <c r="BF49" i="9"/>
  <c r="BF32" i="9"/>
  <c r="BF26" i="9"/>
  <c r="BF29" i="9"/>
  <c r="BF50" i="9"/>
  <c r="BE75" i="9"/>
  <c r="BE74" i="9" s="1"/>
  <c r="BD8" i="9"/>
  <c r="BD39" i="9"/>
  <c r="BD37" i="9"/>
  <c r="BD36" i="9"/>
  <c r="BD38" i="9"/>
  <c r="BE71" i="9"/>
  <c r="BE70" i="9" s="1"/>
  <c r="BE43" i="9"/>
  <c r="BE7" i="9"/>
  <c r="BE5" i="9"/>
  <c r="BF6" i="9"/>
  <c r="BD9" i="9"/>
  <c r="BD4" i="9"/>
  <c r="CG40" i="8"/>
  <c r="CG38" i="8" s="1"/>
  <c r="CG222" i="8" s="1"/>
  <c r="CG226" i="8" s="1"/>
  <c r="CG203" i="8"/>
  <c r="CI78" i="8"/>
  <c r="CH205" i="8"/>
  <c r="BB228" i="3"/>
  <c r="BB226" i="3"/>
  <c r="BC222" i="3"/>
  <c r="BB224" i="3"/>
  <c r="BB227" i="3"/>
  <c r="BB225" i="3"/>
  <c r="CF6" i="2"/>
  <c r="CE7" i="2"/>
  <c r="CE8" i="2" s="1"/>
  <c r="CE5" i="2"/>
  <c r="CC46" i="2"/>
  <c r="CC60" i="2"/>
  <c r="BZ74" i="2"/>
  <c r="CC23" i="2"/>
  <c r="CC32" i="2"/>
  <c r="CC40" i="2"/>
  <c r="CC49" i="2"/>
  <c r="CC62" i="2"/>
  <c r="CB28" i="2"/>
  <c r="CD59" i="2"/>
  <c r="CD48" i="2"/>
  <c r="CD42" i="2"/>
  <c r="CD30" i="2"/>
  <c r="CD31" i="2"/>
  <c r="CE10" i="2"/>
  <c r="CC25" i="2"/>
  <c r="CC41" i="2"/>
  <c r="CC38" i="2"/>
  <c r="CC50" i="2"/>
  <c r="CC63" i="2"/>
  <c r="CA71" i="2"/>
  <c r="CA70" i="2" s="1"/>
  <c r="CA67" i="2"/>
  <c r="CC17" i="2"/>
  <c r="CC16" i="2" s="1"/>
  <c r="CC26" i="2"/>
  <c r="CC33" i="2"/>
  <c r="CC45" i="2"/>
  <c r="CC57" i="2"/>
  <c r="CD9" i="2"/>
  <c r="CD61" i="2" s="1"/>
  <c r="CD4" i="2"/>
  <c r="CC19" i="2"/>
  <c r="CC30" i="2"/>
  <c r="CC28" i="2" s="1"/>
  <c r="CC39" i="2"/>
  <c r="CC48" i="2"/>
  <c r="CB68" i="2"/>
  <c r="CB18" i="2"/>
  <c r="BD73" i="9" l="1"/>
  <c r="BD72" i="9" s="1"/>
  <c r="BD81" i="9" s="1"/>
  <c r="BF71" i="9"/>
  <c r="BF70" i="9" s="1"/>
  <c r="BF43" i="9"/>
  <c r="BF7" i="9"/>
  <c r="BF5" i="9"/>
  <c r="BG6" i="9"/>
  <c r="BF75" i="9"/>
  <c r="BF74" i="9" s="1"/>
  <c r="BG27" i="9"/>
  <c r="BG25" i="9"/>
  <c r="BG18" i="9"/>
  <c r="BH10" i="9"/>
  <c r="BG20" i="9"/>
  <c r="BG22" i="9"/>
  <c r="BG24" i="9"/>
  <c r="BG30" i="9"/>
  <c r="BG19" i="9"/>
  <c r="BG44" i="9" s="1"/>
  <c r="BG17" i="9"/>
  <c r="BG33" i="9"/>
  <c r="BG23" i="9"/>
  <c r="BG29" i="9"/>
  <c r="BG32" i="9"/>
  <c r="BG49" i="9"/>
  <c r="BG48" i="9"/>
  <c r="BG75" i="9" s="1"/>
  <c r="BG74" i="9" s="1"/>
  <c r="BG26" i="9"/>
  <c r="BG31" i="9"/>
  <c r="BG21" i="9"/>
  <c r="BG28" i="9"/>
  <c r="BG50" i="9"/>
  <c r="BE9" i="9"/>
  <c r="BE4" i="9"/>
  <c r="BE38" i="9"/>
  <c r="BE37" i="9"/>
  <c r="BE8" i="9"/>
  <c r="BE39" i="9"/>
  <c r="BE36" i="9"/>
  <c r="CH40" i="8"/>
  <c r="CH38" i="8" s="1"/>
  <c r="CH222" i="8" s="1"/>
  <c r="CH226" i="8" s="1"/>
  <c r="CH203" i="8"/>
  <c r="CJ78" i="8"/>
  <c r="CI205" i="8"/>
  <c r="BC228" i="3"/>
  <c r="BC226" i="3"/>
  <c r="BC224" i="3"/>
  <c r="BC227" i="3"/>
  <c r="BC225" i="3"/>
  <c r="BD222" i="3"/>
  <c r="CD21" i="2"/>
  <c r="CD38" i="2"/>
  <c r="CD40" i="2"/>
  <c r="CD49" i="2"/>
  <c r="CD62" i="2"/>
  <c r="CC68" i="2"/>
  <c r="CC18" i="2"/>
  <c r="CF10" i="2"/>
  <c r="CD23" i="2"/>
  <c r="CD36" i="2"/>
  <c r="CD47" i="2"/>
  <c r="CD50" i="2"/>
  <c r="CD63" i="2"/>
  <c r="CA74" i="2"/>
  <c r="CD20" i="2"/>
  <c r="CD25" i="2"/>
  <c r="CD34" i="2"/>
  <c r="CD44" i="2"/>
  <c r="CD69" i="2" s="1"/>
  <c r="CD72" i="2" s="1"/>
  <c r="CD53" i="2"/>
  <c r="CD64" i="2"/>
  <c r="CD17" i="2"/>
  <c r="CD16" i="2" s="1"/>
  <c r="CD32" i="2"/>
  <c r="CD35" i="2"/>
  <c r="CD45" i="2"/>
  <c r="CD57" i="2"/>
  <c r="CD19" i="2"/>
  <c r="CD29" i="2"/>
  <c r="CD37" i="2"/>
  <c r="CD43" i="2"/>
  <c r="CD58" i="2"/>
  <c r="CE9" i="2"/>
  <c r="CE62" i="2" s="1"/>
  <c r="CE4" i="2"/>
  <c r="CB71" i="2"/>
  <c r="CB70" i="2" s="1"/>
  <c r="CB67" i="2"/>
  <c r="CD22" i="2"/>
  <c r="CD26" i="2"/>
  <c r="CD41" i="2"/>
  <c r="CD46" i="2"/>
  <c r="CD60" i="2"/>
  <c r="CD24" i="2"/>
  <c r="CD33" i="2"/>
  <c r="CD39" i="2"/>
  <c r="CD52" i="2"/>
  <c r="CF7" i="2"/>
  <c r="CF8" i="2" s="1"/>
  <c r="CG6" i="2"/>
  <c r="CF5" i="2"/>
  <c r="BG7" i="9" l="1"/>
  <c r="BG5" i="9"/>
  <c r="BH6" i="9"/>
  <c r="BF9" i="9"/>
  <c r="BF4" i="9"/>
  <c r="BF38" i="9"/>
  <c r="BF37" i="9"/>
  <c r="BF8" i="9"/>
  <c r="BF39" i="9"/>
  <c r="BF36" i="9"/>
  <c r="BE73" i="9"/>
  <c r="BE72" i="9" s="1"/>
  <c r="BE81" i="9" s="1"/>
  <c r="BH29" i="9"/>
  <c r="BH33" i="9"/>
  <c r="BH28" i="9"/>
  <c r="BH27" i="9"/>
  <c r="BH18" i="9"/>
  <c r="BI10" i="9"/>
  <c r="BH26" i="9"/>
  <c r="BH22" i="9"/>
  <c r="BH21" i="9"/>
  <c r="BH17" i="9"/>
  <c r="BH24" i="9"/>
  <c r="BH20" i="9"/>
  <c r="BH19" i="9"/>
  <c r="BH44" i="9" s="1"/>
  <c r="BH30" i="9"/>
  <c r="BH48" i="9"/>
  <c r="BH31" i="9"/>
  <c r="BH25" i="9"/>
  <c r="BH23" i="9"/>
  <c r="BH32" i="9"/>
  <c r="BH49" i="9"/>
  <c r="BH50" i="9"/>
  <c r="BG71" i="9"/>
  <c r="BG70" i="9" s="1"/>
  <c r="BG43" i="9"/>
  <c r="CI40" i="8"/>
  <c r="CI38" i="8" s="1"/>
  <c r="CI222" i="8" s="1"/>
  <c r="CI226" i="8" s="1"/>
  <c r="CI203" i="8"/>
  <c r="CK78" i="8"/>
  <c r="CJ205" i="8"/>
  <c r="BD228" i="3"/>
  <c r="BD227" i="3"/>
  <c r="BD224" i="3"/>
  <c r="BD226" i="3"/>
  <c r="BD225" i="3"/>
  <c r="BE222" i="3"/>
  <c r="CG10" i="2"/>
  <c r="CE31" i="2"/>
  <c r="CE35" i="2"/>
  <c r="CE46" i="2"/>
  <c r="CE50" i="2"/>
  <c r="CE64" i="2"/>
  <c r="CF9" i="2"/>
  <c r="CF64" i="2" s="1"/>
  <c r="CF4" i="2"/>
  <c r="CE17" i="2"/>
  <c r="CE16" i="2" s="1"/>
  <c r="CE29" i="2"/>
  <c r="CE38" i="2"/>
  <c r="CE47" i="2"/>
  <c r="CE59" i="2"/>
  <c r="CE19" i="2"/>
  <c r="CE26" i="2"/>
  <c r="CE41" i="2"/>
  <c r="CE44" i="2"/>
  <c r="CE69" i="2" s="1"/>
  <c r="CE72" i="2" s="1"/>
  <c r="CE53" i="2"/>
  <c r="CC71" i="2"/>
  <c r="CC70" i="2" s="1"/>
  <c r="CC67" i="2"/>
  <c r="CE25" i="2"/>
  <c r="CE30" i="2"/>
  <c r="CE39" i="2"/>
  <c r="CE48" i="2"/>
  <c r="CE58" i="2"/>
  <c r="CD28" i="2"/>
  <c r="CE20" i="2"/>
  <c r="CE33" i="2"/>
  <c r="CE43" i="2"/>
  <c r="CE45" i="2"/>
  <c r="CE63" i="2"/>
  <c r="CG7" i="2"/>
  <c r="CG8" i="2" s="1"/>
  <c r="CG5" i="2"/>
  <c r="CH6" i="2"/>
  <c r="CE22" i="2"/>
  <c r="CE36" i="2"/>
  <c r="CE42" i="2"/>
  <c r="CE52" i="2"/>
  <c r="CE60" i="2"/>
  <c r="CE24" i="2"/>
  <c r="CE34" i="2"/>
  <c r="CE37" i="2"/>
  <c r="CE49" i="2"/>
  <c r="CE61" i="2"/>
  <c r="CB74" i="2"/>
  <c r="CD68" i="2"/>
  <c r="CD18" i="2"/>
  <c r="CE23" i="2"/>
  <c r="CE21" i="2"/>
  <c r="CE32" i="2"/>
  <c r="CE40" i="2"/>
  <c r="CE57" i="2"/>
  <c r="BH71" i="9" l="1"/>
  <c r="BH70" i="9" s="1"/>
  <c r="BH43" i="9"/>
  <c r="BH7" i="9"/>
  <c r="BH5" i="9"/>
  <c r="BI6" i="9"/>
  <c r="BH75" i="9"/>
  <c r="BH74" i="9" s="1"/>
  <c r="BF73" i="9"/>
  <c r="BF72" i="9" s="1"/>
  <c r="BF81" i="9" s="1"/>
  <c r="BG9" i="9"/>
  <c r="BG4" i="9"/>
  <c r="BI33" i="9"/>
  <c r="BI31" i="9"/>
  <c r="BI25" i="9"/>
  <c r="BJ10" i="9"/>
  <c r="BI20" i="9"/>
  <c r="BI30" i="9"/>
  <c r="BI22" i="9"/>
  <c r="BI49" i="9"/>
  <c r="BI24" i="9"/>
  <c r="BI18" i="9"/>
  <c r="BI17" i="9"/>
  <c r="BI19" i="9"/>
  <c r="BI44" i="9" s="1"/>
  <c r="BI21" i="9"/>
  <c r="BI26" i="9"/>
  <c r="BI23" i="9"/>
  <c r="BI27" i="9"/>
  <c r="BI32" i="9"/>
  <c r="BI29" i="9"/>
  <c r="BI28" i="9"/>
  <c r="BI48" i="9"/>
  <c r="BI75" i="9" s="1"/>
  <c r="BI74" i="9" s="1"/>
  <c r="BI50" i="9"/>
  <c r="BG37" i="9"/>
  <c r="BG36" i="9"/>
  <c r="BG8" i="9"/>
  <c r="BG38" i="9"/>
  <c r="BG39" i="9"/>
  <c r="CJ40" i="8"/>
  <c r="CJ38" i="8" s="1"/>
  <c r="CJ222" i="8" s="1"/>
  <c r="CJ226" i="8" s="1"/>
  <c r="CJ203" i="8"/>
  <c r="CL78" i="8"/>
  <c r="CK205" i="8"/>
  <c r="BE228" i="3"/>
  <c r="BE227" i="3"/>
  <c r="BE224" i="3"/>
  <c r="BE225" i="3"/>
  <c r="BE226" i="3"/>
  <c r="BF222" i="3"/>
  <c r="CD71" i="2"/>
  <c r="CD70" i="2" s="1"/>
  <c r="CD67" i="2"/>
  <c r="CE68" i="2"/>
  <c r="CE18" i="2"/>
  <c r="CF17" i="2"/>
  <c r="CF16" i="2" s="1"/>
  <c r="CF35" i="2"/>
  <c r="CF32" i="2"/>
  <c r="CF44" i="2"/>
  <c r="CF69" i="2" s="1"/>
  <c r="CF72" i="2" s="1"/>
  <c r="CF59" i="2"/>
  <c r="CF19" i="2"/>
  <c r="CF26" i="2"/>
  <c r="CF38" i="2"/>
  <c r="CF50" i="2"/>
  <c r="CF58" i="2"/>
  <c r="CF21" i="2"/>
  <c r="CF29" i="2"/>
  <c r="CF28" i="2" s="1"/>
  <c r="CF34" i="2"/>
  <c r="CF47" i="2"/>
  <c r="CF53" i="2"/>
  <c r="CC74" i="2"/>
  <c r="CF23" i="2"/>
  <c r="CF30" i="2"/>
  <c r="CF41" i="2"/>
  <c r="CF45" i="2"/>
  <c r="CF60" i="2"/>
  <c r="CF25" i="2"/>
  <c r="CF37" i="2"/>
  <c r="CF39" i="2"/>
  <c r="CF52" i="2"/>
  <c r="CF63" i="2"/>
  <c r="CH7" i="2"/>
  <c r="CH8" i="2" s="1"/>
  <c r="CH5" i="2"/>
  <c r="CI6" i="2"/>
  <c r="CE28" i="2"/>
  <c r="CF22" i="2"/>
  <c r="CF40" i="2"/>
  <c r="CF42" i="2"/>
  <c r="CF48" i="2"/>
  <c r="CF61" i="2"/>
  <c r="CH10" i="2"/>
  <c r="CF24" i="2"/>
  <c r="CF33" i="2"/>
  <c r="CF43" i="2"/>
  <c r="CF49" i="2"/>
  <c r="CF62" i="2"/>
  <c r="CG4" i="2"/>
  <c r="CG9" i="2"/>
  <c r="CG64" i="2" s="1"/>
  <c r="CF20" i="2"/>
  <c r="CF31" i="2"/>
  <c r="CF36" i="2"/>
  <c r="CF46" i="2"/>
  <c r="CF57" i="2"/>
  <c r="BJ48" i="9" l="1"/>
  <c r="BJ33" i="9"/>
  <c r="BJ25" i="9"/>
  <c r="BJ29" i="9"/>
  <c r="BJ23" i="9"/>
  <c r="BK10" i="9"/>
  <c r="BJ18" i="9"/>
  <c r="BJ19" i="9"/>
  <c r="BJ44" i="9" s="1"/>
  <c r="BJ17" i="9"/>
  <c r="BJ20" i="9"/>
  <c r="BJ21" i="9"/>
  <c r="BJ30" i="9"/>
  <c r="BJ22" i="9"/>
  <c r="BJ24" i="9"/>
  <c r="BJ31" i="9"/>
  <c r="BJ49" i="9"/>
  <c r="BJ26" i="9"/>
  <c r="BJ27" i="9"/>
  <c r="BJ32" i="9"/>
  <c r="BJ28" i="9"/>
  <c r="BJ50" i="9"/>
  <c r="BI71" i="9"/>
  <c r="BI70" i="9" s="1"/>
  <c r="BI43" i="9"/>
  <c r="BJ6" i="9"/>
  <c r="BI7" i="9"/>
  <c r="BI5" i="9"/>
  <c r="BH9" i="9"/>
  <c r="BH4" i="9"/>
  <c r="BH38" i="9"/>
  <c r="BH39" i="9"/>
  <c r="BH37" i="9"/>
  <c r="BH8" i="9"/>
  <c r="BH36" i="9"/>
  <c r="BG73" i="9"/>
  <c r="BG72" i="9" s="1"/>
  <c r="BG81" i="9" s="1"/>
  <c r="CK40" i="8"/>
  <c r="CK38" i="8" s="1"/>
  <c r="CK222" i="8" s="1"/>
  <c r="CK226" i="8" s="1"/>
  <c r="CK203" i="8"/>
  <c r="CM78" i="8"/>
  <c r="CL205" i="8"/>
  <c r="BF226" i="3"/>
  <c r="BF227" i="3"/>
  <c r="BF228" i="3"/>
  <c r="BF225" i="3"/>
  <c r="BF224" i="3"/>
  <c r="BG222" i="3"/>
  <c r="CG25" i="2"/>
  <c r="CG32" i="2"/>
  <c r="CG34" i="2"/>
  <c r="CG47" i="2"/>
  <c r="CG58" i="2"/>
  <c r="CH63" i="2"/>
  <c r="CH50" i="2"/>
  <c r="CH41" i="2"/>
  <c r="CH37" i="2"/>
  <c r="CH22" i="2"/>
  <c r="CI10" i="2"/>
  <c r="CG36" i="2"/>
  <c r="CG46" i="2"/>
  <c r="CG57" i="2"/>
  <c r="CG63" i="2"/>
  <c r="CH9" i="2"/>
  <c r="CH62" i="2" s="1"/>
  <c r="CH4" i="2"/>
  <c r="CG17" i="2"/>
  <c r="CG16" i="2" s="1"/>
  <c r="CG31" i="2"/>
  <c r="CG40" i="2"/>
  <c r="CG44" i="2"/>
  <c r="CG69" i="2" s="1"/>
  <c r="CG72" i="2" s="1"/>
  <c r="CG53" i="2"/>
  <c r="CG24" i="2"/>
  <c r="CG19" i="2"/>
  <c r="CG29" i="2"/>
  <c r="CG38" i="2"/>
  <c r="CG48" i="2"/>
  <c r="CG59" i="2"/>
  <c r="CG21" i="2"/>
  <c r="CG26" i="2"/>
  <c r="CG41" i="2"/>
  <c r="CG45" i="2"/>
  <c r="CG62" i="2"/>
  <c r="CG39" i="2"/>
  <c r="CE67" i="2"/>
  <c r="CE71" i="2"/>
  <c r="CE70" i="2" s="1"/>
  <c r="CG30" i="2"/>
  <c r="CG35" i="2"/>
  <c r="CG50" i="2"/>
  <c r="CG60" i="2"/>
  <c r="CG20" i="2"/>
  <c r="CG37" i="2"/>
  <c r="CG42" i="2"/>
  <c r="CG52" i="2"/>
  <c r="CG61" i="2"/>
  <c r="CF68" i="2"/>
  <c r="CF18" i="2"/>
  <c r="CD74" i="2"/>
  <c r="CG23" i="2"/>
  <c r="CG22" i="2"/>
  <c r="CG33" i="2"/>
  <c r="CG43" i="2"/>
  <c r="CG49" i="2"/>
  <c r="CI5" i="2"/>
  <c r="CI7" i="2"/>
  <c r="CI8" i="2" s="1"/>
  <c r="CJ6" i="2"/>
  <c r="BK6" i="9" l="1"/>
  <c r="BJ7" i="9"/>
  <c r="BJ5" i="9"/>
  <c r="BK48" i="9"/>
  <c r="BK33" i="9"/>
  <c r="BK32" i="9"/>
  <c r="BK26" i="9"/>
  <c r="BL10" i="9"/>
  <c r="BK17" i="9"/>
  <c r="BK28" i="9"/>
  <c r="BK27" i="9"/>
  <c r="BK22" i="9"/>
  <c r="BK18" i="9"/>
  <c r="BK30" i="9"/>
  <c r="BK24" i="9"/>
  <c r="BK19" i="9"/>
  <c r="BK44" i="9" s="1"/>
  <c r="BK21" i="9"/>
  <c r="BK49" i="9"/>
  <c r="BK20" i="9"/>
  <c r="BK23" i="9"/>
  <c r="BK29" i="9"/>
  <c r="BK25" i="9"/>
  <c r="BK31" i="9"/>
  <c r="BK50" i="9"/>
  <c r="BI9" i="9"/>
  <c r="BI4" i="9"/>
  <c r="BH73" i="9"/>
  <c r="BH72" i="9" s="1"/>
  <c r="BH81" i="9" s="1"/>
  <c r="BI38" i="9"/>
  <c r="BI8" i="9"/>
  <c r="BI37" i="9"/>
  <c r="BI39" i="9"/>
  <c r="BI36" i="9"/>
  <c r="BI73" i="9" s="1"/>
  <c r="BI72" i="9" s="1"/>
  <c r="BI81" i="9" s="1"/>
  <c r="BJ71" i="9"/>
  <c r="BJ70" i="9" s="1"/>
  <c r="BJ43" i="9"/>
  <c r="BJ75" i="9"/>
  <c r="BJ74" i="9" s="1"/>
  <c r="CL40" i="8"/>
  <c r="CL38" i="8" s="1"/>
  <c r="CL222" i="8" s="1"/>
  <c r="CL226" i="8" s="1"/>
  <c r="CL203" i="8"/>
  <c r="CN78" i="8"/>
  <c r="CM205" i="8"/>
  <c r="BG228" i="3"/>
  <c r="BG225" i="3"/>
  <c r="BG227" i="3"/>
  <c r="BG226" i="3"/>
  <c r="BG224" i="3"/>
  <c r="BH222" i="3"/>
  <c r="CE74" i="2"/>
  <c r="CH17" i="2"/>
  <c r="CH16" i="2" s="1"/>
  <c r="CH24" i="2"/>
  <c r="CH33" i="2"/>
  <c r="CH39" i="2"/>
  <c r="CH52" i="2"/>
  <c r="CH61" i="2"/>
  <c r="CH19" i="2"/>
  <c r="CH30" i="2"/>
  <c r="CH36" i="2"/>
  <c r="CH49" i="2"/>
  <c r="CH57" i="2"/>
  <c r="CH64" i="2"/>
  <c r="CI9" i="2"/>
  <c r="CI61" i="2" s="1"/>
  <c r="CI4" i="2"/>
  <c r="CG28" i="2"/>
  <c r="CH21" i="2"/>
  <c r="CH32" i="2"/>
  <c r="CH34" i="2"/>
  <c r="CH43" i="2"/>
  <c r="CH53" i="2"/>
  <c r="CJ5" i="2"/>
  <c r="CK6" i="2"/>
  <c r="CJ7" i="2"/>
  <c r="CJ8" i="2" s="1"/>
  <c r="CG68" i="2"/>
  <c r="CG18" i="2"/>
  <c r="CI63" i="2"/>
  <c r="CI62" i="2"/>
  <c r="CI64" i="2"/>
  <c r="CI58" i="2"/>
  <c r="CI59" i="2"/>
  <c r="CI60" i="2"/>
  <c r="CI53" i="2"/>
  <c r="CI57" i="2"/>
  <c r="CI50" i="2"/>
  <c r="CI49" i="2"/>
  <c r="CI48" i="2"/>
  <c r="CI44" i="2"/>
  <c r="CI69" i="2" s="1"/>
  <c r="CI72" i="2" s="1"/>
  <c r="CI47" i="2"/>
  <c r="CI46" i="2"/>
  <c r="CI43" i="2"/>
  <c r="CI52" i="2"/>
  <c r="CI45" i="2"/>
  <c r="CI41" i="2"/>
  <c r="CI38" i="2"/>
  <c r="CI40" i="2"/>
  <c r="CI37" i="2"/>
  <c r="CI42" i="2"/>
  <c r="CI36" i="2"/>
  <c r="CI39" i="2"/>
  <c r="CI33" i="2"/>
  <c r="CI35" i="2"/>
  <c r="CI32" i="2"/>
  <c r="CI29" i="2"/>
  <c r="CI31" i="2"/>
  <c r="CI30" i="2"/>
  <c r="CI20" i="2"/>
  <c r="CI26" i="2"/>
  <c r="CI25" i="2"/>
  <c r="CI23" i="2"/>
  <c r="CI34" i="2"/>
  <c r="CI21" i="2"/>
  <c r="CI22" i="2"/>
  <c r="CJ10" i="2"/>
  <c r="CI24" i="2"/>
  <c r="CI19" i="2"/>
  <c r="CI17" i="2"/>
  <c r="CI16" i="2" s="1"/>
  <c r="CH31" i="2"/>
  <c r="CH42" i="2"/>
  <c r="CH46" i="2"/>
  <c r="CH60" i="2"/>
  <c r="CH23" i="2"/>
  <c r="CH29" i="2"/>
  <c r="CH40" i="2"/>
  <c r="CH47" i="2"/>
  <c r="CH59" i="2"/>
  <c r="CF71" i="2"/>
  <c r="CF70" i="2" s="1"/>
  <c r="CF67" i="2"/>
  <c r="CH25" i="2"/>
  <c r="CH26" i="2"/>
  <c r="CH38" i="2"/>
  <c r="CH44" i="2"/>
  <c r="CH69" i="2" s="1"/>
  <c r="CH72" i="2" s="1"/>
  <c r="CH58" i="2"/>
  <c r="CH20" i="2"/>
  <c r="CH35" i="2"/>
  <c r="CH45" i="2"/>
  <c r="CH48" i="2"/>
  <c r="BK75" i="9" l="1"/>
  <c r="BK74" i="9" s="1"/>
  <c r="BJ9" i="9"/>
  <c r="BJ4" i="9"/>
  <c r="BK71" i="9"/>
  <c r="BK70" i="9" s="1"/>
  <c r="BK43" i="9"/>
  <c r="BJ38" i="9"/>
  <c r="BJ36" i="9"/>
  <c r="BJ73" i="9" s="1"/>
  <c r="BJ72" i="9" s="1"/>
  <c r="BJ81" i="9" s="1"/>
  <c r="BJ37" i="9"/>
  <c r="BJ8" i="9"/>
  <c r="BJ39" i="9"/>
  <c r="BL27" i="9"/>
  <c r="BM10" i="9"/>
  <c r="BL24" i="9"/>
  <c r="BL19" i="9"/>
  <c r="BL44" i="9" s="1"/>
  <c r="BL21" i="9"/>
  <c r="BL20" i="9"/>
  <c r="BL30" i="9"/>
  <c r="BL18" i="9"/>
  <c r="BL22" i="9"/>
  <c r="BL17" i="9"/>
  <c r="BL26" i="9"/>
  <c r="BL29" i="9"/>
  <c r="BL49" i="9"/>
  <c r="BL23" i="9"/>
  <c r="BL31" i="9"/>
  <c r="BL25" i="9"/>
  <c r="BL32" i="9"/>
  <c r="BL28" i="9"/>
  <c r="BL33" i="9"/>
  <c r="BL48" i="9"/>
  <c r="BL50" i="9"/>
  <c r="BL6" i="9"/>
  <c r="BK7" i="9"/>
  <c r="BK5" i="9"/>
  <c r="CM40" i="8"/>
  <c r="CM38" i="8" s="1"/>
  <c r="CM222" i="8" s="1"/>
  <c r="CM226" i="8" s="1"/>
  <c r="CM203" i="8"/>
  <c r="CO78" i="8"/>
  <c r="CN205" i="8"/>
  <c r="BH228" i="3"/>
  <c r="BH225" i="3"/>
  <c r="BH227" i="3"/>
  <c r="BI222" i="3"/>
  <c r="BH224" i="3"/>
  <c r="BH226" i="3"/>
  <c r="CI28" i="2"/>
  <c r="CK5" i="2"/>
  <c r="CL6" i="2"/>
  <c r="CK7" i="2"/>
  <c r="CK8" i="2" s="1"/>
  <c r="CJ9" i="2"/>
  <c r="CJ59" i="2" s="1"/>
  <c r="CJ4" i="2"/>
  <c r="CH68" i="2"/>
  <c r="CH18" i="2"/>
  <c r="CF74" i="2"/>
  <c r="CI68" i="2"/>
  <c r="CI18" i="2"/>
  <c r="CH28" i="2"/>
  <c r="CJ64" i="2"/>
  <c r="CJ63" i="2"/>
  <c r="CJ61" i="2"/>
  <c r="CJ62" i="2"/>
  <c r="CJ60" i="2"/>
  <c r="CJ58" i="2"/>
  <c r="CJ57" i="2"/>
  <c r="CJ50" i="2"/>
  <c r="CJ49" i="2"/>
  <c r="CJ53" i="2"/>
  <c r="CJ52" i="2"/>
  <c r="CJ47" i="2"/>
  <c r="CJ46" i="2"/>
  <c r="CJ43" i="2"/>
  <c r="CJ45" i="2"/>
  <c r="CJ41" i="2"/>
  <c r="CJ38" i="2"/>
  <c r="CJ40" i="2"/>
  <c r="CJ48" i="2"/>
  <c r="CJ37" i="2"/>
  <c r="CJ44" i="2"/>
  <c r="CJ69" i="2" s="1"/>
  <c r="CJ72" i="2" s="1"/>
  <c r="CJ42" i="2"/>
  <c r="CJ39" i="2"/>
  <c r="CJ36" i="2"/>
  <c r="CJ33" i="2"/>
  <c r="CJ35" i="2"/>
  <c r="CJ32" i="2"/>
  <c r="CJ34" i="2"/>
  <c r="CJ31" i="2"/>
  <c r="CJ30" i="2"/>
  <c r="CJ26" i="2"/>
  <c r="CJ29" i="2"/>
  <c r="CJ25" i="2"/>
  <c r="CJ23" i="2"/>
  <c r="CJ24" i="2"/>
  <c r="CJ22" i="2"/>
  <c r="CK10" i="2"/>
  <c r="CJ21" i="2"/>
  <c r="CJ20" i="2"/>
  <c r="CJ19" i="2"/>
  <c r="CJ17" i="2"/>
  <c r="CJ16" i="2" s="1"/>
  <c r="CG71" i="2"/>
  <c r="CG70" i="2" s="1"/>
  <c r="CG67" i="2"/>
  <c r="BL71" i="9" l="1"/>
  <c r="BL70" i="9" s="1"/>
  <c r="BL43" i="9"/>
  <c r="BM33" i="9"/>
  <c r="BM29" i="9"/>
  <c r="BM23" i="9"/>
  <c r="BM18" i="9"/>
  <c r="BN10" i="9"/>
  <c r="BM19" i="9"/>
  <c r="BM44" i="9" s="1"/>
  <c r="BM22" i="9"/>
  <c r="BM30" i="9"/>
  <c r="BM21" i="9"/>
  <c r="BM24" i="9"/>
  <c r="BM17" i="9"/>
  <c r="BM48" i="9"/>
  <c r="BM26" i="9"/>
  <c r="BM25" i="9"/>
  <c r="BM20" i="9"/>
  <c r="BM32" i="9"/>
  <c r="BM49" i="9"/>
  <c r="BM27" i="9"/>
  <c r="BM28" i="9"/>
  <c r="BM31" i="9"/>
  <c r="BM50" i="9"/>
  <c r="BL75" i="9"/>
  <c r="BL74" i="9" s="1"/>
  <c r="BK9" i="9"/>
  <c r="BK4" i="9"/>
  <c r="BK39" i="9"/>
  <c r="BK37" i="9"/>
  <c r="BK38" i="9"/>
  <c r="BK36" i="9"/>
  <c r="BK8" i="9"/>
  <c r="BL7" i="9"/>
  <c r="BL5" i="9"/>
  <c r="BM6" i="9"/>
  <c r="CN40" i="8"/>
  <c r="CN38" i="8" s="1"/>
  <c r="CN222" i="8" s="1"/>
  <c r="CN226" i="8" s="1"/>
  <c r="CN203" i="8"/>
  <c r="CP78" i="8"/>
  <c r="CO205" i="8"/>
  <c r="BI227" i="3"/>
  <c r="BI226" i="3"/>
  <c r="BJ222" i="3"/>
  <c r="BI224" i="3"/>
  <c r="BI228" i="3"/>
  <c r="BI225" i="3"/>
  <c r="CJ68" i="2"/>
  <c r="CJ18" i="2"/>
  <c r="CJ28" i="2"/>
  <c r="CH71" i="2"/>
  <c r="CH70" i="2" s="1"/>
  <c r="CH67" i="2"/>
  <c r="CM6" i="2"/>
  <c r="CL7" i="2"/>
  <c r="CL8" i="2" s="1"/>
  <c r="CL5" i="2"/>
  <c r="CG74" i="2"/>
  <c r="CK58" i="2"/>
  <c r="CK57" i="2"/>
  <c r="CK43" i="2"/>
  <c r="CK45" i="2"/>
  <c r="CK48" i="2"/>
  <c r="CK42" i="2"/>
  <c r="CK39" i="2"/>
  <c r="CK33" i="2"/>
  <c r="CK30" i="2"/>
  <c r="CK26" i="2"/>
  <c r="CK29" i="2"/>
  <c r="CK22" i="2"/>
  <c r="CK24" i="2"/>
  <c r="CK19" i="2"/>
  <c r="CL10" i="2"/>
  <c r="CI71" i="2"/>
  <c r="CI70" i="2" s="1"/>
  <c r="CI67" i="2"/>
  <c r="CK9" i="2"/>
  <c r="CK61" i="2" s="1"/>
  <c r="CK4" i="2"/>
  <c r="BK73" i="9" l="1"/>
  <c r="BK72" i="9" s="1"/>
  <c r="BK81" i="9" s="1"/>
  <c r="BN28" i="9"/>
  <c r="BN23" i="9"/>
  <c r="BN33" i="9"/>
  <c r="BN18" i="9"/>
  <c r="BN25" i="9"/>
  <c r="BN31" i="9"/>
  <c r="BO10" i="9"/>
  <c r="BN20" i="9"/>
  <c r="BN21" i="9"/>
  <c r="BN24" i="9"/>
  <c r="BN17" i="9"/>
  <c r="BN19" i="9"/>
  <c r="BN44" i="9" s="1"/>
  <c r="BN22" i="9"/>
  <c r="BN30" i="9"/>
  <c r="BN26" i="9"/>
  <c r="BN29" i="9"/>
  <c r="BN49" i="9"/>
  <c r="BN32" i="9"/>
  <c r="BN48" i="9"/>
  <c r="BN27" i="9"/>
  <c r="BN50" i="9"/>
  <c r="BM75" i="9"/>
  <c r="BM74" i="9" s="1"/>
  <c r="BM71" i="9"/>
  <c r="BM70" i="9" s="1"/>
  <c r="BM43" i="9"/>
  <c r="BM7" i="9"/>
  <c r="BM5" i="9"/>
  <c r="BN6" i="9"/>
  <c r="BL9" i="9"/>
  <c r="BL4" i="9"/>
  <c r="BL8" i="9"/>
  <c r="BL36" i="9"/>
  <c r="BL38" i="9"/>
  <c r="BL39" i="9"/>
  <c r="BL37" i="9"/>
  <c r="CO40" i="8"/>
  <c r="CO38" i="8" s="1"/>
  <c r="CO222" i="8" s="1"/>
  <c r="CO226" i="8" s="1"/>
  <c r="CO203" i="8"/>
  <c r="CQ78" i="8"/>
  <c r="CP205" i="8"/>
  <c r="BJ228" i="3"/>
  <c r="BJ226" i="3"/>
  <c r="BJ227" i="3"/>
  <c r="BK222" i="3"/>
  <c r="BJ224" i="3"/>
  <c r="BJ225" i="3"/>
  <c r="CK60" i="2"/>
  <c r="CK20" i="2"/>
  <c r="CK37" i="2"/>
  <c r="CK46" i="2"/>
  <c r="CK59" i="2"/>
  <c r="CN6" i="2"/>
  <c r="CM7" i="2"/>
  <c r="CM8" i="2" s="1"/>
  <c r="CM5" i="2"/>
  <c r="CK31" i="2"/>
  <c r="CI74" i="2"/>
  <c r="CK21" i="2"/>
  <c r="CK68" i="2" s="1"/>
  <c r="CK34" i="2"/>
  <c r="CK47" i="2"/>
  <c r="CK49" i="2"/>
  <c r="CK64" i="2"/>
  <c r="CH74" i="2"/>
  <c r="CL9" i="2"/>
  <c r="CL4" i="2"/>
  <c r="CK32" i="2"/>
  <c r="CK28" i="2" s="1"/>
  <c r="CK50" i="2"/>
  <c r="CK23" i="2"/>
  <c r="CK35" i="2"/>
  <c r="CK38" i="2"/>
  <c r="CK53" i="2"/>
  <c r="CK63" i="2"/>
  <c r="CK36" i="2"/>
  <c r="CK40" i="2"/>
  <c r="CK62" i="2"/>
  <c r="CL64" i="2"/>
  <c r="CL63" i="2"/>
  <c r="CL62" i="2"/>
  <c r="CL61" i="2"/>
  <c r="CL59" i="2"/>
  <c r="CL60" i="2"/>
  <c r="CL58" i="2"/>
  <c r="CL57" i="2"/>
  <c r="CL53" i="2"/>
  <c r="CL50" i="2"/>
  <c r="CL49" i="2"/>
  <c r="CL48" i="2"/>
  <c r="CL52" i="2"/>
  <c r="CL46" i="2"/>
  <c r="CL43" i="2"/>
  <c r="CL45" i="2"/>
  <c r="CL44" i="2"/>
  <c r="CL69" i="2" s="1"/>
  <c r="CL72" i="2" s="1"/>
  <c r="CL47" i="2"/>
  <c r="CL40" i="2"/>
  <c r="CL42" i="2"/>
  <c r="CL39" i="2"/>
  <c r="CL41" i="2"/>
  <c r="CL35" i="2"/>
  <c r="CL37" i="2"/>
  <c r="CL34" i="2"/>
  <c r="CL38" i="2"/>
  <c r="CL36" i="2"/>
  <c r="CL33" i="2"/>
  <c r="CL30" i="2"/>
  <c r="CL32" i="2"/>
  <c r="CL26" i="2"/>
  <c r="CL29" i="2"/>
  <c r="CL25" i="2"/>
  <c r="CL23" i="2"/>
  <c r="CL31" i="2"/>
  <c r="CL21" i="2"/>
  <c r="CL24" i="2"/>
  <c r="CL22" i="2"/>
  <c r="CL20" i="2"/>
  <c r="CL19" i="2"/>
  <c r="CL17" i="2"/>
  <c r="CL16" i="2" s="1"/>
  <c r="CM10" i="2"/>
  <c r="CK17" i="2"/>
  <c r="CK16" i="2" s="1"/>
  <c r="CK25" i="2"/>
  <c r="CK41" i="2"/>
  <c r="CK44" i="2"/>
  <c r="CK69" i="2" s="1"/>
  <c r="CK72" i="2" s="1"/>
  <c r="CK52" i="2"/>
  <c r="CJ71" i="2"/>
  <c r="CJ70" i="2" s="1"/>
  <c r="CJ67" i="2"/>
  <c r="BL73" i="9" l="1"/>
  <c r="BL72" i="9" s="1"/>
  <c r="BL81" i="9" s="1"/>
  <c r="BO32" i="9"/>
  <c r="BO25" i="9"/>
  <c r="BO18" i="9"/>
  <c r="BP10" i="9"/>
  <c r="BO22" i="9"/>
  <c r="BO17" i="9"/>
  <c r="BO20" i="9"/>
  <c r="BO24" i="9"/>
  <c r="BO19" i="9"/>
  <c r="BO44" i="9" s="1"/>
  <c r="BO21" i="9"/>
  <c r="BO28" i="9"/>
  <c r="BO33" i="9"/>
  <c r="BO23" i="9"/>
  <c r="BO29" i="9"/>
  <c r="BO49" i="9"/>
  <c r="BO48" i="9"/>
  <c r="BO30" i="9"/>
  <c r="BO27" i="9"/>
  <c r="BO26" i="9"/>
  <c r="BO31" i="9"/>
  <c r="BO50" i="9"/>
  <c r="BN7" i="9"/>
  <c r="BN5" i="9"/>
  <c r="BO6" i="9"/>
  <c r="BN75" i="9"/>
  <c r="BN74" i="9" s="1"/>
  <c r="BN71" i="9"/>
  <c r="BN70" i="9" s="1"/>
  <c r="BN43" i="9"/>
  <c r="BM9" i="9"/>
  <c r="BM4" i="9"/>
  <c r="BM38" i="9"/>
  <c r="BM37" i="9"/>
  <c r="BM8" i="9"/>
  <c r="BM36" i="9"/>
  <c r="BM73" i="9" s="1"/>
  <c r="BM72" i="9" s="1"/>
  <c r="BM81" i="9" s="1"/>
  <c r="BM39" i="9"/>
  <c r="CP40" i="8"/>
  <c r="CP38" i="8" s="1"/>
  <c r="CP222" i="8" s="1"/>
  <c r="CP226" i="8" s="1"/>
  <c r="CP203" i="8"/>
  <c r="CQ205" i="8"/>
  <c r="CR78" i="8"/>
  <c r="BK228" i="3"/>
  <c r="BK226" i="3"/>
  <c r="BK224" i="3"/>
  <c r="BK225" i="3"/>
  <c r="BL222" i="3"/>
  <c r="BK227" i="3"/>
  <c r="CK71" i="2"/>
  <c r="CK70" i="2" s="1"/>
  <c r="CK67" i="2"/>
  <c r="CL28" i="2"/>
  <c r="CN7" i="2"/>
  <c r="CN8" i="2" s="1"/>
  <c r="CN5" i="2"/>
  <c r="CO6" i="2"/>
  <c r="CM9" i="2"/>
  <c r="CM58" i="2" s="1"/>
  <c r="CM4" i="2"/>
  <c r="CK18" i="2"/>
  <c r="CJ74" i="2"/>
  <c r="CL68" i="2"/>
  <c r="CL18" i="2"/>
  <c r="CM63" i="2"/>
  <c r="CM62" i="2"/>
  <c r="CM61" i="2"/>
  <c r="CM60" i="2"/>
  <c r="CM53" i="2"/>
  <c r="CM59" i="2"/>
  <c r="CM57" i="2"/>
  <c r="CM49" i="2"/>
  <c r="CM48" i="2"/>
  <c r="CM52" i="2"/>
  <c r="CM44" i="2"/>
  <c r="CM69" i="2" s="1"/>
  <c r="CM72" i="2" s="1"/>
  <c r="CM47" i="2"/>
  <c r="CM37" i="2"/>
  <c r="CM43" i="2"/>
  <c r="CM42" i="2"/>
  <c r="CM39" i="2"/>
  <c r="CM38" i="2"/>
  <c r="CM35" i="2"/>
  <c r="CM32" i="2"/>
  <c r="CM34" i="2"/>
  <c r="CM46" i="2"/>
  <c r="CM36" i="2"/>
  <c r="CM33" i="2"/>
  <c r="CM26" i="2"/>
  <c r="CM29" i="2"/>
  <c r="CM31" i="2"/>
  <c r="CM21" i="2"/>
  <c r="CM24" i="2"/>
  <c r="CM22" i="2"/>
  <c r="CM20" i="2"/>
  <c r="CM25" i="2"/>
  <c r="CM19" i="2"/>
  <c r="CM17" i="2"/>
  <c r="CM16" i="2" s="1"/>
  <c r="CM23" i="2"/>
  <c r="CN10" i="2"/>
  <c r="BN38" i="9" l="1"/>
  <c r="BN37" i="9"/>
  <c r="BN8" i="9"/>
  <c r="BN36" i="9"/>
  <c r="BN39" i="9"/>
  <c r="BO71" i="9"/>
  <c r="BO70" i="9" s="1"/>
  <c r="BO43" i="9"/>
  <c r="BP29" i="9"/>
  <c r="BP33" i="9"/>
  <c r="BP28" i="9"/>
  <c r="BP18" i="9"/>
  <c r="BQ10" i="9"/>
  <c r="BP26" i="9"/>
  <c r="BP21" i="9"/>
  <c r="BP17" i="9"/>
  <c r="BP22" i="9"/>
  <c r="BP19" i="9"/>
  <c r="BP44" i="9" s="1"/>
  <c r="BP20" i="9"/>
  <c r="BP30" i="9"/>
  <c r="BP24" i="9"/>
  <c r="BP27" i="9"/>
  <c r="BP32" i="9"/>
  <c r="BP48" i="9"/>
  <c r="BP31" i="9"/>
  <c r="BP49" i="9"/>
  <c r="BP25" i="9"/>
  <c r="BP23" i="9"/>
  <c r="BP50" i="9"/>
  <c r="BO7" i="9"/>
  <c r="BO5" i="9"/>
  <c r="BP6" i="9"/>
  <c r="BO75" i="9"/>
  <c r="BO74" i="9" s="1"/>
  <c r="BN9" i="9"/>
  <c r="BN4" i="9"/>
  <c r="CS78" i="8"/>
  <c r="CR205" i="8"/>
  <c r="CQ40" i="8"/>
  <c r="CQ38" i="8" s="1"/>
  <c r="CQ222" i="8" s="1"/>
  <c r="CQ226" i="8" s="1"/>
  <c r="CQ203" i="8"/>
  <c r="BL228" i="3"/>
  <c r="BL227" i="3"/>
  <c r="BL224" i="3"/>
  <c r="BL226" i="3"/>
  <c r="BL225" i="3"/>
  <c r="BM222" i="3"/>
  <c r="CO7" i="2"/>
  <c r="CO8" i="2" s="1"/>
  <c r="CO5" i="2"/>
  <c r="CP6" i="2"/>
  <c r="CN60" i="2"/>
  <c r="CN45" i="2"/>
  <c r="CN41" i="2"/>
  <c r="CN30" i="2"/>
  <c r="CN22" i="2"/>
  <c r="CN23" i="2"/>
  <c r="CO10" i="2"/>
  <c r="CM40" i="2"/>
  <c r="CM50" i="2"/>
  <c r="CM64" i="2"/>
  <c r="CN9" i="2"/>
  <c r="CN58" i="2" s="1"/>
  <c r="CN4" i="2"/>
  <c r="CM18" i="2"/>
  <c r="CL71" i="2"/>
  <c r="CL70" i="2" s="1"/>
  <c r="CL67" i="2"/>
  <c r="CM30" i="2"/>
  <c r="CM28" i="2" s="1"/>
  <c r="CM41" i="2"/>
  <c r="CM45" i="2"/>
  <c r="CK74" i="2"/>
  <c r="BP7" i="9" l="1"/>
  <c r="BP5" i="9"/>
  <c r="BQ6" i="9"/>
  <c r="BO9" i="9"/>
  <c r="BO4" i="9"/>
  <c r="BP75" i="9"/>
  <c r="BP74" i="9" s="1"/>
  <c r="BP71" i="9"/>
  <c r="BP70" i="9" s="1"/>
  <c r="BP43" i="9"/>
  <c r="BO37" i="9"/>
  <c r="BO36" i="9"/>
  <c r="BO73" i="9" s="1"/>
  <c r="BO72" i="9" s="1"/>
  <c r="BO81" i="9" s="1"/>
  <c r="BO8" i="9"/>
  <c r="BO38" i="9"/>
  <c r="BO39" i="9"/>
  <c r="BQ31" i="9"/>
  <c r="BQ33" i="9"/>
  <c r="BQ27" i="9"/>
  <c r="BQ25" i="9"/>
  <c r="BR10" i="9"/>
  <c r="BQ20" i="9"/>
  <c r="BQ30" i="9"/>
  <c r="BQ22" i="9"/>
  <c r="BQ24" i="9"/>
  <c r="BQ19" i="9"/>
  <c r="BQ44" i="9" s="1"/>
  <c r="BQ18" i="9"/>
  <c r="BQ17" i="9"/>
  <c r="BQ21" i="9"/>
  <c r="BQ49" i="9"/>
  <c r="BQ48" i="9"/>
  <c r="BQ75" i="9" s="1"/>
  <c r="BQ74" i="9" s="1"/>
  <c r="BQ26" i="9"/>
  <c r="BQ23" i="9"/>
  <c r="BQ32" i="9"/>
  <c r="BQ29" i="9"/>
  <c r="BQ28" i="9"/>
  <c r="BQ50" i="9"/>
  <c r="BN73" i="9"/>
  <c r="BN72" i="9" s="1"/>
  <c r="BN81" i="9" s="1"/>
  <c r="CR40" i="8"/>
  <c r="CR38" i="8" s="1"/>
  <c r="CR222" i="8" s="1"/>
  <c r="CR226" i="8" s="1"/>
  <c r="CR203" i="8"/>
  <c r="CT78" i="8"/>
  <c r="CS205" i="8"/>
  <c r="BM228" i="3"/>
  <c r="BM227" i="3"/>
  <c r="BM224" i="3"/>
  <c r="BM226" i="3"/>
  <c r="BM225" i="3"/>
  <c r="BN222" i="3"/>
  <c r="CN25" i="2"/>
  <c r="CN33" i="2"/>
  <c r="CN39" i="2"/>
  <c r="CN48" i="2"/>
  <c r="CN61" i="2"/>
  <c r="CN40" i="2"/>
  <c r="CN42" i="2"/>
  <c r="CN49" i="2"/>
  <c r="CN62" i="2"/>
  <c r="CP10" i="2"/>
  <c r="CN24" i="2"/>
  <c r="CN36" i="2"/>
  <c r="CN43" i="2"/>
  <c r="CN57" i="2"/>
  <c r="CN63" i="2"/>
  <c r="CM68" i="2"/>
  <c r="CN20" i="2"/>
  <c r="CN31" i="2"/>
  <c r="CN37" i="2"/>
  <c r="CN46" i="2"/>
  <c r="CN53" i="2"/>
  <c r="CN64" i="2"/>
  <c r="CL74" i="2"/>
  <c r="CN21" i="2"/>
  <c r="CN29" i="2"/>
  <c r="CN34" i="2"/>
  <c r="CN47" i="2"/>
  <c r="CN52" i="2"/>
  <c r="CP7" i="2"/>
  <c r="CP8" i="2" s="1"/>
  <c r="CP5" i="2"/>
  <c r="CQ6" i="2"/>
  <c r="CN17" i="2"/>
  <c r="CN16" i="2" s="1"/>
  <c r="CN26" i="2"/>
  <c r="CN32" i="2"/>
  <c r="CN44" i="2"/>
  <c r="CN69" i="2" s="1"/>
  <c r="CN72" i="2" s="1"/>
  <c r="CN59" i="2"/>
  <c r="CO9" i="2"/>
  <c r="CO53" i="2" s="1"/>
  <c r="CO4" i="2"/>
  <c r="CN19" i="2"/>
  <c r="CN35" i="2"/>
  <c r="CN38" i="2"/>
  <c r="CN50" i="2"/>
  <c r="BR48" i="9" l="1"/>
  <c r="BR33" i="9"/>
  <c r="BR29" i="9"/>
  <c r="BR25" i="9"/>
  <c r="BR23" i="9"/>
  <c r="BS10" i="9"/>
  <c r="BR18" i="9"/>
  <c r="BR19" i="9"/>
  <c r="BR44" i="9" s="1"/>
  <c r="BR17" i="9"/>
  <c r="BR20" i="9"/>
  <c r="BR30" i="9"/>
  <c r="BR22" i="9"/>
  <c r="BR24" i="9"/>
  <c r="BR21" i="9"/>
  <c r="BR49" i="9"/>
  <c r="BR27" i="9"/>
  <c r="BR31" i="9"/>
  <c r="BR32" i="9"/>
  <c r="BR26" i="9"/>
  <c r="BR28" i="9"/>
  <c r="BR50" i="9"/>
  <c r="BR6" i="9"/>
  <c r="BQ7" i="9"/>
  <c r="BQ5" i="9"/>
  <c r="BQ71" i="9"/>
  <c r="BQ70" i="9" s="1"/>
  <c r="BQ43" i="9"/>
  <c r="BP9" i="9"/>
  <c r="BP4" i="9"/>
  <c r="BP38" i="9"/>
  <c r="BP39" i="9"/>
  <c r="BP37" i="9"/>
  <c r="BP8" i="9"/>
  <c r="BP36" i="9"/>
  <c r="CS40" i="8"/>
  <c r="CS38" i="8" s="1"/>
  <c r="CS222" i="8" s="1"/>
  <c r="CS226" i="8" s="1"/>
  <c r="CS203" i="8"/>
  <c r="CU78" i="8"/>
  <c r="CT205" i="8"/>
  <c r="BN226" i="3"/>
  <c r="BN228" i="3"/>
  <c r="BN227" i="3"/>
  <c r="BN225" i="3"/>
  <c r="BN224" i="3"/>
  <c r="BO222" i="3"/>
  <c r="CQ5" i="2"/>
  <c r="CQ7" i="2"/>
  <c r="CQ8" i="2" s="1"/>
  <c r="CR6" i="2"/>
  <c r="CO17" i="2"/>
  <c r="CO16" i="2" s="1"/>
  <c r="CO40" i="2"/>
  <c r="CO59" i="2"/>
  <c r="CN68" i="2"/>
  <c r="CN18" i="2"/>
  <c r="CO32" i="2"/>
  <c r="CO47" i="2"/>
  <c r="CP9" i="2"/>
  <c r="CP4" i="2"/>
  <c r="CO19" i="2"/>
  <c r="CO29" i="2"/>
  <c r="CO38" i="2"/>
  <c r="CO44" i="2"/>
  <c r="CO69" i="2" s="1"/>
  <c r="CO72" i="2" s="1"/>
  <c r="CO62" i="2"/>
  <c r="CO21" i="2"/>
  <c r="CO41" i="2"/>
  <c r="CO45" i="2"/>
  <c r="CO58" i="2"/>
  <c r="CO30" i="2"/>
  <c r="CO35" i="2"/>
  <c r="CO39" i="2"/>
  <c r="CO50" i="2"/>
  <c r="CO60" i="2"/>
  <c r="CO20" i="2"/>
  <c r="CO33" i="2"/>
  <c r="CO42" i="2"/>
  <c r="CO52" i="2"/>
  <c r="CO61" i="2"/>
  <c r="CO25" i="2"/>
  <c r="CO22" i="2"/>
  <c r="CO36" i="2"/>
  <c r="CO43" i="2"/>
  <c r="CO49" i="2"/>
  <c r="CO64" i="2"/>
  <c r="CO26" i="2"/>
  <c r="CN28" i="2"/>
  <c r="CP64" i="2"/>
  <c r="CP61" i="2"/>
  <c r="CP62" i="2"/>
  <c r="CP58" i="2"/>
  <c r="CP63" i="2"/>
  <c r="CP59" i="2"/>
  <c r="CP60" i="2"/>
  <c r="CP53" i="2"/>
  <c r="CP57" i="2"/>
  <c r="CP52" i="2"/>
  <c r="CP50" i="2"/>
  <c r="CP44" i="2"/>
  <c r="CP69" i="2" s="1"/>
  <c r="CP72" i="2" s="1"/>
  <c r="CP47" i="2"/>
  <c r="CP48" i="2"/>
  <c r="CP46" i="2"/>
  <c r="CP43" i="2"/>
  <c r="CP49" i="2"/>
  <c r="CP39" i="2"/>
  <c r="CP45" i="2"/>
  <c r="CP41" i="2"/>
  <c r="CP38" i="2"/>
  <c r="CP40" i="2"/>
  <c r="CP34" i="2"/>
  <c r="CP37" i="2"/>
  <c r="CP36" i="2"/>
  <c r="CP33" i="2"/>
  <c r="CP35" i="2"/>
  <c r="CP26" i="2"/>
  <c r="CP29" i="2"/>
  <c r="CP32" i="2"/>
  <c r="CP31" i="2"/>
  <c r="CP42" i="2"/>
  <c r="CP30" i="2"/>
  <c r="CP24" i="2"/>
  <c r="CP22" i="2"/>
  <c r="CP20" i="2"/>
  <c r="CP25" i="2"/>
  <c r="CP23" i="2"/>
  <c r="CP21" i="2"/>
  <c r="CQ10" i="2"/>
  <c r="CP19" i="2"/>
  <c r="CP17" i="2"/>
  <c r="CP16" i="2" s="1"/>
  <c r="CO24" i="2"/>
  <c r="CO37" i="2"/>
  <c r="CO46" i="2"/>
  <c r="CO57" i="2"/>
  <c r="CO63" i="2"/>
  <c r="CM71" i="2"/>
  <c r="CM70" i="2" s="1"/>
  <c r="CM67" i="2"/>
  <c r="CO23" i="2"/>
  <c r="CO31" i="2"/>
  <c r="CO34" i="2"/>
  <c r="CO48" i="2"/>
  <c r="BS6" i="9" l="1"/>
  <c r="BR7" i="9"/>
  <c r="BR5" i="9"/>
  <c r="BS48" i="9"/>
  <c r="BS33" i="9"/>
  <c r="BS26" i="9"/>
  <c r="BS28" i="9"/>
  <c r="BT10" i="9"/>
  <c r="BS22" i="9"/>
  <c r="BS17" i="9"/>
  <c r="BS18" i="9"/>
  <c r="BS20" i="9"/>
  <c r="BS30" i="9"/>
  <c r="BS24" i="9"/>
  <c r="BS19" i="9"/>
  <c r="BS44" i="9" s="1"/>
  <c r="BS21" i="9"/>
  <c r="BS31" i="9"/>
  <c r="BS23" i="9"/>
  <c r="BS29" i="9"/>
  <c r="BS27" i="9"/>
  <c r="BS25" i="9"/>
  <c r="BS32" i="9"/>
  <c r="BS49" i="9"/>
  <c r="BS50" i="9"/>
  <c r="BQ38" i="9"/>
  <c r="BQ8" i="9"/>
  <c r="BQ37" i="9"/>
  <c r="BQ39" i="9"/>
  <c r="BQ36" i="9"/>
  <c r="BQ73" i="9" s="1"/>
  <c r="BQ72" i="9" s="1"/>
  <c r="BQ81" i="9" s="1"/>
  <c r="BQ9" i="9"/>
  <c r="BQ4" i="9"/>
  <c r="BP73" i="9"/>
  <c r="BP72" i="9" s="1"/>
  <c r="BP81" i="9" s="1"/>
  <c r="BR71" i="9"/>
  <c r="BR70" i="9" s="1"/>
  <c r="BR43" i="9"/>
  <c r="BR75" i="9"/>
  <c r="BR74" i="9" s="1"/>
  <c r="CT40" i="8"/>
  <c r="CT38" i="8" s="1"/>
  <c r="CT222" i="8" s="1"/>
  <c r="CT226" i="8" s="1"/>
  <c r="CT203" i="8"/>
  <c r="CV78" i="8"/>
  <c r="CU205" i="8"/>
  <c r="BO228" i="3"/>
  <c r="BO226" i="3"/>
  <c r="BO225" i="3"/>
  <c r="BO224" i="3"/>
  <c r="BO227" i="3"/>
  <c r="BP222" i="3"/>
  <c r="CM74" i="2"/>
  <c r="CO28" i="2"/>
  <c r="CP68" i="2"/>
  <c r="CP18" i="2"/>
  <c r="CO68" i="2"/>
  <c r="CO18" i="2"/>
  <c r="CP28" i="2"/>
  <c r="CR5" i="2"/>
  <c r="CS6" i="2"/>
  <c r="CR7" i="2"/>
  <c r="CR8" i="2" s="1"/>
  <c r="CQ61" i="2"/>
  <c r="CQ59" i="2"/>
  <c r="CQ57" i="2"/>
  <c r="CQ49" i="2"/>
  <c r="CQ47" i="2"/>
  <c r="CQ43" i="2"/>
  <c r="CQ38" i="2"/>
  <c r="CQ37" i="2"/>
  <c r="CQ36" i="2"/>
  <c r="CQ32" i="2"/>
  <c r="CQ31" i="2"/>
  <c r="CQ26" i="2"/>
  <c r="CQ23" i="2"/>
  <c r="CQ22" i="2"/>
  <c r="CR10" i="2"/>
  <c r="CQ19" i="2"/>
  <c r="CN71" i="2"/>
  <c r="CN70" i="2" s="1"/>
  <c r="CN67" i="2"/>
  <c r="CQ9" i="2"/>
  <c r="CQ60" i="2" s="1"/>
  <c r="CQ4" i="2"/>
  <c r="BT27" i="9" l="1"/>
  <c r="BU10" i="9"/>
  <c r="BT30" i="9"/>
  <c r="BT19" i="9"/>
  <c r="BT44" i="9" s="1"/>
  <c r="BT17" i="9"/>
  <c r="BT21" i="9"/>
  <c r="BT20" i="9"/>
  <c r="BT18" i="9"/>
  <c r="BT22" i="9"/>
  <c r="BT24" i="9"/>
  <c r="BT26" i="9"/>
  <c r="BT29" i="9"/>
  <c r="BT23" i="9"/>
  <c r="BT31" i="9"/>
  <c r="BT32" i="9"/>
  <c r="BT49" i="9"/>
  <c r="BT25" i="9"/>
  <c r="BT28" i="9"/>
  <c r="BT33" i="9"/>
  <c r="BT48" i="9"/>
  <c r="BT50" i="9"/>
  <c r="BS75" i="9"/>
  <c r="BS74" i="9" s="1"/>
  <c r="BR4" i="9"/>
  <c r="BR9" i="9"/>
  <c r="BS71" i="9"/>
  <c r="BS70" i="9" s="1"/>
  <c r="BS43" i="9"/>
  <c r="BR38" i="9"/>
  <c r="BR37" i="9"/>
  <c r="BR36" i="9"/>
  <c r="BR8" i="9"/>
  <c r="BR39" i="9"/>
  <c r="BT6" i="9"/>
  <c r="BS7" i="9"/>
  <c r="BS5" i="9"/>
  <c r="CU40" i="8"/>
  <c r="CU38" i="8" s="1"/>
  <c r="CU222" i="8" s="1"/>
  <c r="CU226" i="8" s="1"/>
  <c r="CU203" i="8"/>
  <c r="CW78" i="8"/>
  <c r="CV205" i="8"/>
  <c r="BP228" i="3"/>
  <c r="BP226" i="3"/>
  <c r="BP225" i="3"/>
  <c r="BQ222" i="3"/>
  <c r="BP227" i="3"/>
  <c r="BP224" i="3"/>
  <c r="CR4" i="2"/>
  <c r="CR9" i="2"/>
  <c r="CQ21" i="2"/>
  <c r="CQ29" i="2"/>
  <c r="CQ40" i="2"/>
  <c r="CQ44" i="2"/>
  <c r="CQ69" i="2" s="1"/>
  <c r="CQ72" i="2" s="1"/>
  <c r="CQ58" i="2"/>
  <c r="CN74" i="2"/>
  <c r="CQ63" i="2"/>
  <c r="CO71" i="2"/>
  <c r="CO70" i="2" s="1"/>
  <c r="CO67" i="2"/>
  <c r="CQ25" i="2"/>
  <c r="CQ35" i="2"/>
  <c r="CQ41" i="2"/>
  <c r="CQ50" i="2"/>
  <c r="CQ62" i="2"/>
  <c r="CQ17" i="2"/>
  <c r="CQ16" i="2" s="1"/>
  <c r="CQ20" i="2"/>
  <c r="CQ33" i="2"/>
  <c r="CQ45" i="2"/>
  <c r="CQ52" i="2"/>
  <c r="CQ64" i="2"/>
  <c r="CP71" i="2"/>
  <c r="CP70" i="2" s="1"/>
  <c r="CP67" i="2"/>
  <c r="CP74" i="2" s="1"/>
  <c r="CQ24" i="2"/>
  <c r="CQ34" i="2"/>
  <c r="CQ39" i="2"/>
  <c r="CQ46" i="2"/>
  <c r="CQ53" i="2"/>
  <c r="CQ18" i="2"/>
  <c r="CR64" i="2"/>
  <c r="CR63" i="2"/>
  <c r="CR61" i="2"/>
  <c r="CR62" i="2"/>
  <c r="CR59" i="2"/>
  <c r="CR60" i="2"/>
  <c r="CR58" i="2"/>
  <c r="CR57" i="2"/>
  <c r="CR52" i="2"/>
  <c r="CR50" i="2"/>
  <c r="CR53" i="2"/>
  <c r="CR49" i="2"/>
  <c r="CR47" i="2"/>
  <c r="CR48" i="2"/>
  <c r="CR46" i="2"/>
  <c r="CR43" i="2"/>
  <c r="CR45" i="2"/>
  <c r="CR41" i="2"/>
  <c r="CR38" i="2"/>
  <c r="CR40" i="2"/>
  <c r="CR44" i="2"/>
  <c r="CR69" i="2" s="1"/>
  <c r="CR72" i="2" s="1"/>
  <c r="CR37" i="2"/>
  <c r="CR42" i="2"/>
  <c r="CR39" i="2"/>
  <c r="CR36" i="2"/>
  <c r="CR33" i="2"/>
  <c r="CR35" i="2"/>
  <c r="CR32" i="2"/>
  <c r="CR34" i="2"/>
  <c r="CR31" i="2"/>
  <c r="CR30" i="2"/>
  <c r="CR26" i="2"/>
  <c r="CR25" i="2"/>
  <c r="CR23" i="2"/>
  <c r="CR24" i="2"/>
  <c r="CR22" i="2"/>
  <c r="CR21" i="2"/>
  <c r="CR20" i="2"/>
  <c r="CS10" i="2"/>
  <c r="CR29" i="2"/>
  <c r="CR19" i="2"/>
  <c r="CR17" i="2"/>
  <c r="CR16" i="2" s="1"/>
  <c r="CQ30" i="2"/>
  <c r="CQ68" i="2" s="1"/>
  <c r="CQ42" i="2"/>
  <c r="CQ48" i="2"/>
  <c r="CT6" i="2"/>
  <c r="CS7" i="2"/>
  <c r="CS8" i="2" s="1"/>
  <c r="CS5" i="2"/>
  <c r="BT7" i="9" l="1"/>
  <c r="BT5" i="9"/>
  <c r="BU6" i="9"/>
  <c r="BR73" i="9"/>
  <c r="BR72" i="9" s="1"/>
  <c r="BR81" i="9" s="1"/>
  <c r="BT75" i="9"/>
  <c r="BT74" i="9" s="1"/>
  <c r="BT71" i="9"/>
  <c r="BT70" i="9" s="1"/>
  <c r="BT43" i="9"/>
  <c r="BS4" i="9"/>
  <c r="BS9" i="9"/>
  <c r="BS39" i="9"/>
  <c r="BS37" i="9"/>
  <c r="BS38" i="9"/>
  <c r="BS36" i="9"/>
  <c r="BS73" i="9" s="1"/>
  <c r="BS72" i="9" s="1"/>
  <c r="BS8" i="9"/>
  <c r="BS81" i="9"/>
  <c r="BU33" i="9"/>
  <c r="BU29" i="9"/>
  <c r="BU23" i="9"/>
  <c r="BU18" i="9"/>
  <c r="BV10" i="9"/>
  <c r="BU22" i="9"/>
  <c r="BU24" i="9"/>
  <c r="BU21" i="9"/>
  <c r="BU19" i="9"/>
  <c r="BU44" i="9" s="1"/>
  <c r="BU17" i="9"/>
  <c r="BU31" i="9"/>
  <c r="BU32" i="9"/>
  <c r="BU48" i="9"/>
  <c r="BU26" i="9"/>
  <c r="BU25" i="9"/>
  <c r="BU49" i="9"/>
  <c r="BU30" i="9"/>
  <c r="BU20" i="9"/>
  <c r="BU27" i="9"/>
  <c r="BU28" i="9"/>
  <c r="BU50" i="9"/>
  <c r="CV40" i="8"/>
  <c r="CV38" i="8" s="1"/>
  <c r="CV222" i="8" s="1"/>
  <c r="CV226" i="8" s="1"/>
  <c r="CV203" i="8"/>
  <c r="CX78" i="8"/>
  <c r="CW205" i="8"/>
  <c r="BQ227" i="3"/>
  <c r="BQ226" i="3"/>
  <c r="BR222" i="3"/>
  <c r="BQ228" i="3"/>
  <c r="BQ225" i="3"/>
  <c r="BQ224" i="3"/>
  <c r="CQ71" i="2"/>
  <c r="CQ70" i="2" s="1"/>
  <c r="CQ67" i="2"/>
  <c r="CR68" i="2"/>
  <c r="CR18" i="2"/>
  <c r="CU6" i="2"/>
  <c r="CT7" i="2"/>
  <c r="CT8" i="2" s="1"/>
  <c r="CT5" i="2"/>
  <c r="CQ28" i="2"/>
  <c r="CR28" i="2"/>
  <c r="CS58" i="2"/>
  <c r="CS57" i="2"/>
  <c r="CS43" i="2"/>
  <c r="CS45" i="2"/>
  <c r="CS37" i="2"/>
  <c r="CS39" i="2"/>
  <c r="CS33" i="2"/>
  <c r="CS26" i="2"/>
  <c r="CS36" i="2"/>
  <c r="CS20" i="2"/>
  <c r="CS19" i="2"/>
  <c r="CS17" i="2"/>
  <c r="CS16" i="2" s="1"/>
  <c r="CT10" i="2"/>
  <c r="CO74" i="2"/>
  <c r="CS9" i="2"/>
  <c r="CS61" i="2" s="1"/>
  <c r="CS4" i="2"/>
  <c r="BU75" i="9" l="1"/>
  <c r="BU74" i="9" s="1"/>
  <c r="BV33" i="9"/>
  <c r="BV28" i="9"/>
  <c r="BV32" i="9"/>
  <c r="BV27" i="9"/>
  <c r="BV23" i="9"/>
  <c r="BV31" i="9"/>
  <c r="BV25" i="9"/>
  <c r="BV18" i="9"/>
  <c r="BW10" i="9"/>
  <c r="BV20" i="9"/>
  <c r="BV24" i="9"/>
  <c r="BV21" i="9"/>
  <c r="BV19" i="9"/>
  <c r="BV44" i="9" s="1"/>
  <c r="BV17" i="9"/>
  <c r="BV22" i="9"/>
  <c r="BV30" i="9"/>
  <c r="BV26" i="9"/>
  <c r="BV29" i="9"/>
  <c r="BV48" i="9"/>
  <c r="BV75" i="9" s="1"/>
  <c r="BV74" i="9" s="1"/>
  <c r="BV49" i="9"/>
  <c r="BV50" i="9"/>
  <c r="BU7" i="9"/>
  <c r="BU5" i="9"/>
  <c r="BV6" i="9"/>
  <c r="BT9" i="9"/>
  <c r="BT4" i="9"/>
  <c r="BU71" i="9"/>
  <c r="BU70" i="9" s="1"/>
  <c r="BU43" i="9"/>
  <c r="BT8" i="9"/>
  <c r="BT37" i="9"/>
  <c r="BT36" i="9"/>
  <c r="BT73" i="9" s="1"/>
  <c r="BT72" i="9" s="1"/>
  <c r="BT81" i="9" s="1"/>
  <c r="BT38" i="9"/>
  <c r="BT39" i="9"/>
  <c r="CW40" i="8"/>
  <c r="CW38" i="8" s="1"/>
  <c r="CW222" i="8" s="1"/>
  <c r="CW226" i="8" s="1"/>
  <c r="CW203" i="8"/>
  <c r="CY78" i="8"/>
  <c r="CX205" i="8"/>
  <c r="BR228" i="3"/>
  <c r="BR226" i="3"/>
  <c r="BS222" i="3"/>
  <c r="BR224" i="3"/>
  <c r="BR227" i="3"/>
  <c r="BR225" i="3"/>
  <c r="CS24" i="2"/>
  <c r="CS30" i="2"/>
  <c r="CS42" i="2"/>
  <c r="CS46" i="2"/>
  <c r="CS60" i="2"/>
  <c r="CT9" i="2"/>
  <c r="CT4" i="2"/>
  <c r="CS59" i="2"/>
  <c r="CS21" i="2"/>
  <c r="CS68" i="2" s="1"/>
  <c r="CS49" i="2"/>
  <c r="CS63" i="2"/>
  <c r="CV6" i="2"/>
  <c r="CU7" i="2"/>
  <c r="CU8" i="2" s="1"/>
  <c r="CU5" i="2"/>
  <c r="CS31" i="2"/>
  <c r="CS48" i="2"/>
  <c r="CS23" i="2"/>
  <c r="CS32" i="2"/>
  <c r="CS47" i="2"/>
  <c r="CS50" i="2"/>
  <c r="CS62" i="2"/>
  <c r="CR71" i="2"/>
  <c r="CR70" i="2" s="1"/>
  <c r="CR67" i="2"/>
  <c r="CS34" i="2"/>
  <c r="CS40" i="2"/>
  <c r="CT64" i="2"/>
  <c r="CT62" i="2"/>
  <c r="CT63" i="2"/>
  <c r="CT59" i="2"/>
  <c r="CT60" i="2"/>
  <c r="CT58" i="2"/>
  <c r="CT61" i="2"/>
  <c r="CT57" i="2"/>
  <c r="CT52" i="2"/>
  <c r="CT53" i="2"/>
  <c r="CT50" i="2"/>
  <c r="CT49" i="2"/>
  <c r="CT48" i="2"/>
  <c r="CT46" i="2"/>
  <c r="CT43" i="2"/>
  <c r="CT45" i="2"/>
  <c r="CT44" i="2"/>
  <c r="CT69" i="2" s="1"/>
  <c r="CT72" i="2" s="1"/>
  <c r="CT47" i="2"/>
  <c r="CT40" i="2"/>
  <c r="CT42" i="2"/>
  <c r="CT39" i="2"/>
  <c r="CT41" i="2"/>
  <c r="CT37" i="2"/>
  <c r="CT35" i="2"/>
  <c r="CT34" i="2"/>
  <c r="CT38" i="2"/>
  <c r="CT36" i="2"/>
  <c r="CT33" i="2"/>
  <c r="CT32" i="2"/>
  <c r="CT30" i="2"/>
  <c r="CT26" i="2"/>
  <c r="CT29" i="2"/>
  <c r="CT31" i="2"/>
  <c r="CT25" i="2"/>
  <c r="CT23" i="2"/>
  <c r="CT21" i="2"/>
  <c r="CT24" i="2"/>
  <c r="CT22" i="2"/>
  <c r="CT20" i="2"/>
  <c r="CT19" i="2"/>
  <c r="CT17" i="2"/>
  <c r="CT16" i="2" s="1"/>
  <c r="CU10" i="2"/>
  <c r="CS25" i="2"/>
  <c r="CS35" i="2"/>
  <c r="CS38" i="2"/>
  <c r="CS53" i="2"/>
  <c r="CS64" i="2"/>
  <c r="CS22" i="2"/>
  <c r="CS29" i="2"/>
  <c r="CS41" i="2"/>
  <c r="CS44" i="2"/>
  <c r="CS69" i="2" s="1"/>
  <c r="CS72" i="2" s="1"/>
  <c r="CS52" i="2"/>
  <c r="CQ74" i="2"/>
  <c r="BU9" i="9" l="1"/>
  <c r="BU4" i="9"/>
  <c r="BU38" i="9"/>
  <c r="BU37" i="9"/>
  <c r="BU8" i="9"/>
  <c r="BU36" i="9"/>
  <c r="BU73" i="9" s="1"/>
  <c r="BU72" i="9" s="1"/>
  <c r="BU39" i="9"/>
  <c r="BV71" i="9"/>
  <c r="BV70" i="9" s="1"/>
  <c r="BV43" i="9"/>
  <c r="BW25" i="9"/>
  <c r="BW18" i="9"/>
  <c r="BX10" i="9"/>
  <c r="BW17" i="9"/>
  <c r="BW20" i="9"/>
  <c r="BW24" i="9"/>
  <c r="BW19" i="9"/>
  <c r="BW44" i="9" s="1"/>
  <c r="BW30" i="9"/>
  <c r="BW22" i="9"/>
  <c r="BW26" i="9"/>
  <c r="BW31" i="9"/>
  <c r="BW21" i="9"/>
  <c r="BW28" i="9"/>
  <c r="BW33" i="9"/>
  <c r="BW49" i="9"/>
  <c r="BW23" i="9"/>
  <c r="BW32" i="9"/>
  <c r="BW29" i="9"/>
  <c r="BW27" i="9"/>
  <c r="BW48" i="9"/>
  <c r="BW50" i="9"/>
  <c r="BU81" i="9"/>
  <c r="BV7" i="9"/>
  <c r="BV5" i="9"/>
  <c r="BW6" i="9"/>
  <c r="CX40" i="8"/>
  <c r="CX38" i="8" s="1"/>
  <c r="CX222" i="8" s="1"/>
  <c r="CX226" i="8" s="1"/>
  <c r="CX203" i="8"/>
  <c r="CY205" i="8"/>
  <c r="CZ78" i="8"/>
  <c r="BS228" i="3"/>
  <c r="BS226" i="3"/>
  <c r="BS224" i="3"/>
  <c r="BS227" i="3"/>
  <c r="BS225" i="3"/>
  <c r="BT222" i="3"/>
  <c r="CS71" i="2"/>
  <c r="CS70" i="2" s="1"/>
  <c r="CS67" i="2"/>
  <c r="CW6" i="2"/>
  <c r="CV7" i="2"/>
  <c r="CV8" i="2" s="1"/>
  <c r="CV5" i="2"/>
  <c r="CU9" i="2"/>
  <c r="CU63" i="2" s="1"/>
  <c r="CU4" i="2"/>
  <c r="CU64" i="2"/>
  <c r="CU62" i="2"/>
  <c r="CU52" i="2"/>
  <c r="CU53" i="2"/>
  <c r="CU57" i="2"/>
  <c r="CU44" i="2"/>
  <c r="CU69" i="2" s="1"/>
  <c r="CU72" i="2" s="1"/>
  <c r="CU40" i="2"/>
  <c r="CU43" i="2"/>
  <c r="CU46" i="2"/>
  <c r="CU35" i="2"/>
  <c r="CU32" i="2"/>
  <c r="CU26" i="2"/>
  <c r="CU31" i="2"/>
  <c r="CU21" i="2"/>
  <c r="CU17" i="2"/>
  <c r="CU16" i="2" s="1"/>
  <c r="CU23" i="2"/>
  <c r="CU25" i="2"/>
  <c r="CV10" i="2"/>
  <c r="CS28" i="2"/>
  <c r="CT68" i="2"/>
  <c r="CT18" i="2"/>
  <c r="CT28" i="2"/>
  <c r="CS18" i="2"/>
  <c r="CR74" i="2"/>
  <c r="BV38" i="9" l="1"/>
  <c r="BV37" i="9"/>
  <c r="BV8" i="9"/>
  <c r="BV39" i="9"/>
  <c r="BV36" i="9"/>
  <c r="BW75" i="9"/>
  <c r="BW74" i="9" s="1"/>
  <c r="BW71" i="9"/>
  <c r="BW70" i="9" s="1"/>
  <c r="BW43" i="9"/>
  <c r="BX33" i="9"/>
  <c r="BX29" i="9"/>
  <c r="BX28" i="9"/>
  <c r="BX18" i="9"/>
  <c r="BX22" i="9"/>
  <c r="BX26" i="9"/>
  <c r="BY10" i="9"/>
  <c r="BX21" i="9"/>
  <c r="BX17" i="9"/>
  <c r="BX19" i="9"/>
  <c r="BX20" i="9"/>
  <c r="BX30" i="9"/>
  <c r="BX24" i="9"/>
  <c r="BX25" i="9"/>
  <c r="BX27" i="9"/>
  <c r="BX23" i="9"/>
  <c r="BX32" i="9"/>
  <c r="BX48" i="9"/>
  <c r="BX49" i="9"/>
  <c r="BX31" i="9"/>
  <c r="BX50" i="9"/>
  <c r="BW7" i="9"/>
  <c r="BW5" i="9"/>
  <c r="BX6" i="9"/>
  <c r="BV9" i="9"/>
  <c r="BV4" i="9"/>
  <c r="DA78" i="8"/>
  <c r="CZ205" i="8"/>
  <c r="CY40" i="8"/>
  <c r="CY38" i="8" s="1"/>
  <c r="CY222" i="8" s="1"/>
  <c r="CY226" i="8" s="1"/>
  <c r="CY203" i="8"/>
  <c r="BT228" i="3"/>
  <c r="BT227" i="3"/>
  <c r="BT224" i="3"/>
  <c r="BU222" i="3"/>
  <c r="BT225" i="3"/>
  <c r="BT226" i="3"/>
  <c r="CV52" i="2"/>
  <c r="CV47" i="2"/>
  <c r="CV34" i="2"/>
  <c r="CV31" i="2"/>
  <c r="CW10" i="2"/>
  <c r="CU29" i="2"/>
  <c r="CU38" i="2"/>
  <c r="CU47" i="2"/>
  <c r="CU59" i="2"/>
  <c r="CU19" i="2"/>
  <c r="CU30" i="2"/>
  <c r="CU41" i="2"/>
  <c r="CU45" i="2"/>
  <c r="CU58" i="2"/>
  <c r="CV9" i="2"/>
  <c r="CV64" i="2" s="1"/>
  <c r="CV4" i="2"/>
  <c r="CU33" i="2"/>
  <c r="CU48" i="2"/>
  <c r="CU60" i="2"/>
  <c r="CT71" i="2"/>
  <c r="CT70" i="2" s="1"/>
  <c r="CT67" i="2"/>
  <c r="CU22" i="2"/>
  <c r="CU36" i="2"/>
  <c r="CU42" i="2"/>
  <c r="CU49" i="2"/>
  <c r="CU61" i="2"/>
  <c r="CW7" i="2"/>
  <c r="CW8" i="2" s="1"/>
  <c r="CW5" i="2"/>
  <c r="CX6" i="2"/>
  <c r="CU20" i="2"/>
  <c r="CU39" i="2"/>
  <c r="CU24" i="2"/>
  <c r="CU34" i="2"/>
  <c r="CU37" i="2"/>
  <c r="CU50" i="2"/>
  <c r="CS74" i="2"/>
  <c r="BW37" i="9" l="1"/>
  <c r="BW36" i="9"/>
  <c r="BW8" i="9"/>
  <c r="BW38" i="9"/>
  <c r="BW39" i="9"/>
  <c r="BW9" i="9"/>
  <c r="BW4" i="9"/>
  <c r="BY32" i="9"/>
  <c r="BY31" i="9"/>
  <c r="BY27" i="9"/>
  <c r="BY25" i="9"/>
  <c r="BY33" i="9"/>
  <c r="BZ10" i="9"/>
  <c r="BY20" i="9"/>
  <c r="BY30" i="9"/>
  <c r="BY22" i="9"/>
  <c r="BY24" i="9"/>
  <c r="BY19" i="9"/>
  <c r="BY44" i="9" s="1"/>
  <c r="BY17" i="9"/>
  <c r="BY21" i="9"/>
  <c r="BY28" i="9"/>
  <c r="BY49" i="9"/>
  <c r="BY48" i="9"/>
  <c r="BY26" i="9"/>
  <c r="BY23" i="9"/>
  <c r="BY18" i="9"/>
  <c r="BY29" i="9"/>
  <c r="BY50" i="9"/>
  <c r="BV73" i="9"/>
  <c r="BV72" i="9" s="1"/>
  <c r="BV81" i="9" s="1"/>
  <c r="BX7" i="9"/>
  <c r="BX5" i="9"/>
  <c r="BY6" i="9"/>
  <c r="BX75" i="9"/>
  <c r="BX74" i="9" s="1"/>
  <c r="BX44" i="9"/>
  <c r="BX71" i="9"/>
  <c r="BX70" i="9" s="1"/>
  <c r="BX43" i="9"/>
  <c r="CZ40" i="8"/>
  <c r="CZ38" i="8" s="1"/>
  <c r="CZ222" i="8" s="1"/>
  <c r="CZ226" i="8" s="1"/>
  <c r="CZ203" i="8"/>
  <c r="DB78" i="8"/>
  <c r="DA205" i="8"/>
  <c r="BU228" i="3"/>
  <c r="BU227" i="3"/>
  <c r="BU224" i="3"/>
  <c r="BU225" i="3"/>
  <c r="BU226" i="3"/>
  <c r="BV222" i="3"/>
  <c r="CU68" i="2"/>
  <c r="CU18" i="2"/>
  <c r="CV17" i="2"/>
  <c r="CV16" i="2" s="1"/>
  <c r="CV29" i="2"/>
  <c r="CV32" i="2"/>
  <c r="CV44" i="2"/>
  <c r="CV69" i="2" s="1"/>
  <c r="CV72" i="2" s="1"/>
  <c r="CV59" i="2"/>
  <c r="CV19" i="2"/>
  <c r="CV26" i="2"/>
  <c r="CV38" i="2"/>
  <c r="CV45" i="2"/>
  <c r="CV58" i="2"/>
  <c r="CV23" i="2"/>
  <c r="CV35" i="2"/>
  <c r="CV41" i="2"/>
  <c r="CV50" i="2"/>
  <c r="CV60" i="2"/>
  <c r="CW4" i="2"/>
  <c r="CW9" i="2"/>
  <c r="CV25" i="2"/>
  <c r="CV30" i="2"/>
  <c r="CV39" i="2"/>
  <c r="CV48" i="2"/>
  <c r="CV61" i="2"/>
  <c r="CU28" i="2"/>
  <c r="CV37" i="2"/>
  <c r="CV33" i="2"/>
  <c r="CV42" i="2"/>
  <c r="CV49" i="2"/>
  <c r="CV63" i="2"/>
  <c r="CW63" i="2"/>
  <c r="CW64" i="2"/>
  <c r="CW61" i="2"/>
  <c r="CW60" i="2"/>
  <c r="CW62" i="2"/>
  <c r="CW58" i="2"/>
  <c r="CW59" i="2"/>
  <c r="CW53" i="2"/>
  <c r="CW57" i="2"/>
  <c r="CW49" i="2"/>
  <c r="CW52" i="2"/>
  <c r="CW50" i="2"/>
  <c r="CW48" i="2"/>
  <c r="CW45" i="2"/>
  <c r="CW44" i="2"/>
  <c r="CW69" i="2" s="1"/>
  <c r="CW72" i="2" s="1"/>
  <c r="CW47" i="2"/>
  <c r="CW46" i="2"/>
  <c r="CW43" i="2"/>
  <c r="CW42" i="2"/>
  <c r="CW39" i="2"/>
  <c r="CW41" i="2"/>
  <c r="CW38" i="2"/>
  <c r="CW40" i="2"/>
  <c r="CW34" i="2"/>
  <c r="CW36" i="2"/>
  <c r="CW33" i="2"/>
  <c r="CW37" i="2"/>
  <c r="CW35" i="2"/>
  <c r="CW32" i="2"/>
  <c r="CW26" i="2"/>
  <c r="CW29" i="2"/>
  <c r="CW31" i="2"/>
  <c r="CW24" i="2"/>
  <c r="CW22" i="2"/>
  <c r="CW30" i="2"/>
  <c r="CW20" i="2"/>
  <c r="CW21" i="2"/>
  <c r="CW19" i="2"/>
  <c r="CW17" i="2"/>
  <c r="CW16" i="2" s="1"/>
  <c r="CW23" i="2"/>
  <c r="CX10" i="2"/>
  <c r="CW25" i="2"/>
  <c r="CX7" i="2"/>
  <c r="CX8" i="2" s="1"/>
  <c r="CX5" i="2"/>
  <c r="CY6" i="2"/>
  <c r="CT74" i="2"/>
  <c r="CV20" i="2"/>
  <c r="CV22" i="2"/>
  <c r="CV36" i="2"/>
  <c r="CV43" i="2"/>
  <c r="CV57" i="2"/>
  <c r="CV62" i="2"/>
  <c r="CV21" i="2"/>
  <c r="CV24" i="2"/>
  <c r="CV40" i="2"/>
  <c r="CV46" i="2"/>
  <c r="CV53" i="2"/>
  <c r="BY75" i="9" l="1"/>
  <c r="BY74" i="9" s="1"/>
  <c r="BX9" i="9"/>
  <c r="BX4" i="9"/>
  <c r="BX38" i="9"/>
  <c r="BX39" i="9"/>
  <c r="BX37" i="9"/>
  <c r="BX8" i="9"/>
  <c r="BX36" i="9"/>
  <c r="BX73" i="9" s="1"/>
  <c r="BX72" i="9" s="1"/>
  <c r="BX81" i="9" s="1"/>
  <c r="BY71" i="9"/>
  <c r="BY70" i="9" s="1"/>
  <c r="BY43" i="9"/>
  <c r="BW73" i="9"/>
  <c r="BW72" i="9" s="1"/>
  <c r="BW81" i="9" s="1"/>
  <c r="BZ48" i="9"/>
  <c r="BZ33" i="9"/>
  <c r="BZ29" i="9"/>
  <c r="BZ25" i="9"/>
  <c r="BZ23" i="9"/>
  <c r="CA10" i="9"/>
  <c r="BZ18" i="9"/>
  <c r="BZ21" i="9"/>
  <c r="BZ17" i="9"/>
  <c r="BZ30" i="9"/>
  <c r="BZ22" i="9"/>
  <c r="BZ24" i="9"/>
  <c r="BZ20" i="9"/>
  <c r="BZ19" i="9"/>
  <c r="BZ44" i="9" s="1"/>
  <c r="BZ49" i="9"/>
  <c r="BZ27" i="9"/>
  <c r="BZ32" i="9"/>
  <c r="BZ31" i="9"/>
  <c r="BZ26" i="9"/>
  <c r="BZ28" i="9"/>
  <c r="BZ50" i="9"/>
  <c r="BZ6" i="9"/>
  <c r="BY7" i="9"/>
  <c r="BY5" i="9"/>
  <c r="DA40" i="8"/>
  <c r="DA38" i="8" s="1"/>
  <c r="DA222" i="8" s="1"/>
  <c r="DA226" i="8" s="1"/>
  <c r="DA203" i="8"/>
  <c r="DC78" i="8"/>
  <c r="DB205" i="8"/>
  <c r="BV226" i="3"/>
  <c r="BV227" i="3"/>
  <c r="BV225" i="3"/>
  <c r="BW222" i="3"/>
  <c r="BV224" i="3"/>
  <c r="BV228" i="3"/>
  <c r="CV68" i="2"/>
  <c r="CV18" i="2"/>
  <c r="CX59" i="2"/>
  <c r="CX53" i="2"/>
  <c r="CX49" i="2"/>
  <c r="CX46" i="2"/>
  <c r="CX40" i="2"/>
  <c r="CX34" i="2"/>
  <c r="CX29" i="2"/>
  <c r="CX31" i="2"/>
  <c r="CY10" i="2"/>
  <c r="CX32" i="2"/>
  <c r="CW68" i="2"/>
  <c r="CW18" i="2"/>
  <c r="CV28" i="2"/>
  <c r="CW28" i="2"/>
  <c r="CY5" i="2"/>
  <c r="CZ6" i="2"/>
  <c r="CY7" i="2"/>
  <c r="CY8" i="2" s="1"/>
  <c r="CX9" i="2"/>
  <c r="CX57" i="2" s="1"/>
  <c r="CX4" i="2"/>
  <c r="CU71" i="2"/>
  <c r="CU70" i="2" s="1"/>
  <c r="CU67" i="2"/>
  <c r="BZ71" i="9" l="1"/>
  <c r="BZ70" i="9" s="1"/>
  <c r="BZ43" i="9"/>
  <c r="BZ75" i="9"/>
  <c r="BZ74" i="9" s="1"/>
  <c r="BY4" i="9"/>
  <c r="BY9" i="9"/>
  <c r="BY38" i="9"/>
  <c r="BY8" i="9"/>
  <c r="BY37" i="9"/>
  <c r="BY39" i="9"/>
  <c r="BY36" i="9"/>
  <c r="BY73" i="9" s="1"/>
  <c r="BY72" i="9" s="1"/>
  <c r="BY81" i="9" s="1"/>
  <c r="CA6" i="9"/>
  <c r="BZ7" i="9"/>
  <c r="BZ5" i="9"/>
  <c r="CA48" i="9"/>
  <c r="CA33" i="9"/>
  <c r="CA28" i="9"/>
  <c r="CA26" i="9"/>
  <c r="CB10" i="9"/>
  <c r="CA22" i="9"/>
  <c r="CA17" i="9"/>
  <c r="CA18" i="9"/>
  <c r="CA30" i="9"/>
  <c r="CA24" i="9"/>
  <c r="CA20" i="9"/>
  <c r="CA19" i="9"/>
  <c r="CA44" i="9" s="1"/>
  <c r="CA21" i="9"/>
  <c r="CA25" i="9"/>
  <c r="CA31" i="9"/>
  <c r="CA23" i="9"/>
  <c r="CA27" i="9"/>
  <c r="CA29" i="9"/>
  <c r="CA32" i="9"/>
  <c r="CA49" i="9"/>
  <c r="CA50" i="9"/>
  <c r="DB40" i="8"/>
  <c r="DB38" i="8" s="1"/>
  <c r="DB222" i="8" s="1"/>
  <c r="DB226" i="8" s="1"/>
  <c r="DB203" i="8"/>
  <c r="DD78" i="8"/>
  <c r="DC205" i="8"/>
  <c r="BW228" i="3"/>
  <c r="BW225" i="3"/>
  <c r="BW227" i="3"/>
  <c r="BW226" i="3"/>
  <c r="BX222" i="3"/>
  <c r="BW224" i="3"/>
  <c r="CX23" i="2"/>
  <c r="CX26" i="2"/>
  <c r="CX38" i="2"/>
  <c r="CX47" i="2"/>
  <c r="CX58" i="2"/>
  <c r="CX25" i="2"/>
  <c r="CX42" i="2"/>
  <c r="CX48" i="2"/>
  <c r="CX44" i="2"/>
  <c r="CX69" i="2" s="1"/>
  <c r="CX72" i="2" s="1"/>
  <c r="CX62" i="2"/>
  <c r="CW71" i="2"/>
  <c r="CW70" i="2" s="1"/>
  <c r="CW67" i="2"/>
  <c r="CX20" i="2"/>
  <c r="CX35" i="2"/>
  <c r="CX41" i="2"/>
  <c r="CX60" i="2"/>
  <c r="CX61" i="2"/>
  <c r="CU74" i="2"/>
  <c r="CX17" i="2"/>
  <c r="CX16" i="2" s="1"/>
  <c r="CX22" i="2"/>
  <c r="CX37" i="2"/>
  <c r="CX45" i="2"/>
  <c r="CX50" i="2"/>
  <c r="CX63" i="2"/>
  <c r="CX19" i="2"/>
  <c r="CX24" i="2"/>
  <c r="CX33" i="2"/>
  <c r="CX39" i="2"/>
  <c r="CX52" i="2"/>
  <c r="CX64" i="2"/>
  <c r="CY9" i="2"/>
  <c r="CY53" i="2" s="1"/>
  <c r="CY4" i="2"/>
  <c r="CY46" i="2"/>
  <c r="CY43" i="2"/>
  <c r="CY42" i="2"/>
  <c r="CY39" i="2"/>
  <c r="CY34" i="2"/>
  <c r="CY30" i="2"/>
  <c r="CZ10" i="2"/>
  <c r="CY26" i="2"/>
  <c r="CY22" i="2"/>
  <c r="CZ5" i="2"/>
  <c r="DA6" i="2"/>
  <c r="CZ7" i="2"/>
  <c r="CZ8" i="2" s="1"/>
  <c r="CX21" i="2"/>
  <c r="CX30" i="2"/>
  <c r="CX28" i="2" s="1"/>
  <c r="CX36" i="2"/>
  <c r="CX43" i="2"/>
  <c r="CV71" i="2"/>
  <c r="CV70" i="2" s="1"/>
  <c r="CV67" i="2"/>
  <c r="CA75" i="9" l="1"/>
  <c r="CA74" i="9" s="1"/>
  <c r="CC10" i="9"/>
  <c r="CB17" i="9"/>
  <c r="CB21" i="9"/>
  <c r="CB24" i="9"/>
  <c r="CB49" i="9"/>
  <c r="CB30" i="9"/>
  <c r="CB19" i="9"/>
  <c r="CB44" i="9" s="1"/>
  <c r="CB22" i="9"/>
  <c r="CB20" i="9"/>
  <c r="CB18" i="9"/>
  <c r="CB26" i="9"/>
  <c r="CB29" i="9"/>
  <c r="CB27" i="9"/>
  <c r="CB23" i="9"/>
  <c r="CB31" i="9"/>
  <c r="CB25" i="9"/>
  <c r="CB28" i="9"/>
  <c r="CB32" i="9"/>
  <c r="CB33" i="9"/>
  <c r="CB48" i="9"/>
  <c r="CB75" i="9" s="1"/>
  <c r="CB74" i="9" s="1"/>
  <c r="CB50" i="9"/>
  <c r="BZ4" i="9"/>
  <c r="BZ9" i="9"/>
  <c r="CA71" i="9"/>
  <c r="CA70" i="9" s="1"/>
  <c r="CA43" i="9"/>
  <c r="BZ38" i="9"/>
  <c r="BZ37" i="9"/>
  <c r="BZ36" i="9"/>
  <c r="BZ73" i="9" s="1"/>
  <c r="BZ72" i="9" s="1"/>
  <c r="BZ81" i="9" s="1"/>
  <c r="BZ8" i="9"/>
  <c r="BZ39" i="9"/>
  <c r="CB6" i="9"/>
  <c r="CA7" i="9"/>
  <c r="CA5" i="9"/>
  <c r="DC40" i="8"/>
  <c r="DC38" i="8" s="1"/>
  <c r="DC222" i="8" s="1"/>
  <c r="DC226" i="8" s="1"/>
  <c r="DC203" i="8"/>
  <c r="DE78" i="8"/>
  <c r="DD205" i="8"/>
  <c r="BX228" i="3"/>
  <c r="BX225" i="3"/>
  <c r="BX227" i="3"/>
  <c r="BY222" i="3"/>
  <c r="BX224" i="3"/>
  <c r="BX226" i="3"/>
  <c r="CY31" i="2"/>
  <c r="CY37" i="2"/>
  <c r="CY47" i="2"/>
  <c r="CY59" i="2"/>
  <c r="CY24" i="2"/>
  <c r="CY29" i="2"/>
  <c r="CY40" i="2"/>
  <c r="CY44" i="2"/>
  <c r="CY69" i="2" s="1"/>
  <c r="CY72" i="2" s="1"/>
  <c r="CY58" i="2"/>
  <c r="CY60" i="2"/>
  <c r="CZ60" i="2"/>
  <c r="CZ46" i="2"/>
  <c r="CZ37" i="2"/>
  <c r="CZ31" i="2"/>
  <c r="DA10" i="2"/>
  <c r="CY21" i="2"/>
  <c r="CY38" i="2"/>
  <c r="CY49" i="2"/>
  <c r="CY62" i="2"/>
  <c r="DB6" i="2"/>
  <c r="DA5" i="2"/>
  <c r="DA7" i="2"/>
  <c r="DA8" i="2" s="1"/>
  <c r="CY32" i="2"/>
  <c r="CV74" i="2"/>
  <c r="CZ9" i="2"/>
  <c r="CZ58" i="2" s="1"/>
  <c r="CZ4" i="2"/>
  <c r="CY23" i="2"/>
  <c r="CY35" i="2"/>
  <c r="CY41" i="2"/>
  <c r="CY50" i="2"/>
  <c r="CY61" i="2"/>
  <c r="CW74" i="2"/>
  <c r="CY25" i="2"/>
  <c r="CY17" i="2"/>
  <c r="CY16" i="2" s="1"/>
  <c r="CY33" i="2"/>
  <c r="CY45" i="2"/>
  <c r="CY52" i="2"/>
  <c r="CY64" i="2"/>
  <c r="CY19" i="2"/>
  <c r="CY20" i="2"/>
  <c r="CY36" i="2"/>
  <c r="CY48" i="2"/>
  <c r="CY57" i="2"/>
  <c r="CY63" i="2"/>
  <c r="CX68" i="2"/>
  <c r="CX18" i="2"/>
  <c r="CB7" i="9" l="1"/>
  <c r="CB5" i="9"/>
  <c r="CC6" i="9"/>
  <c r="CB71" i="9"/>
  <c r="CB70" i="9" s="1"/>
  <c r="CB43" i="9"/>
  <c r="CA4" i="9"/>
  <c r="CA9" i="9"/>
  <c r="CC33" i="9"/>
  <c r="CC23" i="9"/>
  <c r="CC18" i="9"/>
  <c r="CC29" i="9"/>
  <c r="CD10" i="9"/>
  <c r="CC22" i="9"/>
  <c r="CC17" i="9"/>
  <c r="CC30" i="9"/>
  <c r="CC24" i="9"/>
  <c r="CC19" i="9"/>
  <c r="CC44" i="9" s="1"/>
  <c r="CC21" i="9"/>
  <c r="CC28" i="9"/>
  <c r="CC31" i="9"/>
  <c r="CC32" i="9"/>
  <c r="CC49" i="9"/>
  <c r="CC27" i="9"/>
  <c r="CC48" i="9"/>
  <c r="CC75" i="9" s="1"/>
  <c r="CC74" i="9" s="1"/>
  <c r="CC26" i="9"/>
  <c r="CC25" i="9"/>
  <c r="CC20" i="9"/>
  <c r="CC50" i="9"/>
  <c r="CA39" i="9"/>
  <c r="CA37" i="9"/>
  <c r="CA38" i="9"/>
  <c r="CA36" i="9"/>
  <c r="CA73" i="9" s="1"/>
  <c r="CA72" i="9" s="1"/>
  <c r="CA81" i="9" s="1"/>
  <c r="CA8" i="9"/>
  <c r="DD40" i="8"/>
  <c r="DD38" i="8" s="1"/>
  <c r="DD222" i="8" s="1"/>
  <c r="DD226" i="8" s="1"/>
  <c r="DD203" i="8"/>
  <c r="DF78" i="8"/>
  <c r="DE205" i="8"/>
  <c r="BY227" i="3"/>
  <c r="BY228" i="3"/>
  <c r="BY226" i="3"/>
  <c r="BZ222" i="3"/>
  <c r="BY224" i="3"/>
  <c r="BY225" i="3"/>
  <c r="CZ22" i="2"/>
  <c r="CZ34" i="2"/>
  <c r="CZ40" i="2"/>
  <c r="CZ47" i="2"/>
  <c r="CZ59" i="2"/>
  <c r="DA34" i="2"/>
  <c r="DA21" i="2"/>
  <c r="DB10" i="2"/>
  <c r="CZ24" i="2"/>
  <c r="CZ32" i="2"/>
  <c r="CZ44" i="2"/>
  <c r="CZ69" i="2" s="1"/>
  <c r="CZ72" i="2" s="1"/>
  <c r="CZ49" i="2"/>
  <c r="CZ62" i="2"/>
  <c r="CY28" i="2"/>
  <c r="CZ29" i="2"/>
  <c r="CZ35" i="2"/>
  <c r="CZ38" i="2"/>
  <c r="CZ53" i="2"/>
  <c r="CZ61" i="2"/>
  <c r="CY68" i="2"/>
  <c r="CY18" i="2"/>
  <c r="CZ20" i="2"/>
  <c r="CZ23" i="2"/>
  <c r="CZ33" i="2"/>
  <c r="CZ41" i="2"/>
  <c r="CZ50" i="2"/>
  <c r="CZ63" i="2"/>
  <c r="CZ17" i="2"/>
  <c r="CZ16" i="2" s="1"/>
  <c r="CZ25" i="2"/>
  <c r="CZ36" i="2"/>
  <c r="CZ45" i="2"/>
  <c r="CZ52" i="2"/>
  <c r="CZ64" i="2"/>
  <c r="CX71" i="2"/>
  <c r="CX70" i="2" s="1"/>
  <c r="CX67" i="2"/>
  <c r="DA9" i="2"/>
  <c r="DA63" i="2" s="1"/>
  <c r="DA4" i="2"/>
  <c r="CZ19" i="2"/>
  <c r="CZ26" i="2"/>
  <c r="CZ39" i="2"/>
  <c r="CZ48" i="2"/>
  <c r="CZ57" i="2"/>
  <c r="DC6" i="2"/>
  <c r="DB7" i="2"/>
  <c r="DB8" i="2" s="1"/>
  <c r="DB5" i="2"/>
  <c r="CZ21" i="2"/>
  <c r="CZ30" i="2"/>
  <c r="CZ42" i="2"/>
  <c r="CZ43" i="2"/>
  <c r="CC71" i="9" l="1"/>
  <c r="CC70" i="9" s="1"/>
  <c r="CC43" i="9"/>
  <c r="CD28" i="9"/>
  <c r="CD33" i="9"/>
  <c r="CD23" i="9"/>
  <c r="CD31" i="9"/>
  <c r="CD25" i="9"/>
  <c r="CD18" i="9"/>
  <c r="CD27" i="9"/>
  <c r="CE10" i="9"/>
  <c r="CD20" i="9"/>
  <c r="CD19" i="9"/>
  <c r="CD44" i="9" s="1"/>
  <c r="CD21" i="9"/>
  <c r="CD22" i="9"/>
  <c r="CD17" i="9"/>
  <c r="CD30" i="9"/>
  <c r="CD24" i="9"/>
  <c r="CD32" i="9"/>
  <c r="CD26" i="9"/>
  <c r="CD29" i="9"/>
  <c r="CD48" i="9"/>
  <c r="CD49" i="9"/>
  <c r="CD50" i="9"/>
  <c r="CC7" i="9"/>
  <c r="CC5" i="9"/>
  <c r="CD6" i="9"/>
  <c r="CB9" i="9"/>
  <c r="CB4" i="9"/>
  <c r="CB8" i="9"/>
  <c r="CB37" i="9"/>
  <c r="CB36" i="9"/>
  <c r="CB73" i="9" s="1"/>
  <c r="CB72" i="9" s="1"/>
  <c r="CB81" i="9" s="1"/>
  <c r="CB38" i="9"/>
  <c r="CB39" i="9"/>
  <c r="DG78" i="8"/>
  <c r="DF205" i="8"/>
  <c r="DE40" i="8"/>
  <c r="DE38" i="8" s="1"/>
  <c r="DE222" i="8" s="1"/>
  <c r="DE226" i="8" s="1"/>
  <c r="DE203" i="8"/>
  <c r="BZ228" i="3"/>
  <c r="BZ226" i="3"/>
  <c r="BZ227" i="3"/>
  <c r="CA222" i="3"/>
  <c r="BZ224" i="3"/>
  <c r="BZ225" i="3"/>
  <c r="DA23" i="2"/>
  <c r="DA50" i="2"/>
  <c r="DB58" i="2"/>
  <c r="DB46" i="2"/>
  <c r="DB41" i="2"/>
  <c r="DB26" i="2"/>
  <c r="DB31" i="2"/>
  <c r="DC10" i="2"/>
  <c r="DA25" i="2"/>
  <c r="DA35" i="2"/>
  <c r="DA38" i="2"/>
  <c r="DA53" i="2"/>
  <c r="DA64" i="2"/>
  <c r="CZ28" i="2"/>
  <c r="DA22" i="2"/>
  <c r="DA29" i="2"/>
  <c r="DA33" i="2"/>
  <c r="DA44" i="2"/>
  <c r="DA69" i="2" s="1"/>
  <c r="DA72" i="2" s="1"/>
  <c r="DA52" i="2"/>
  <c r="DA61" i="2"/>
  <c r="DA47" i="2"/>
  <c r="DA62" i="2"/>
  <c r="CZ68" i="2"/>
  <c r="CZ18" i="2"/>
  <c r="DA17" i="2"/>
  <c r="DA16" i="2" s="1"/>
  <c r="DA26" i="2"/>
  <c r="DA41" i="2"/>
  <c r="DA45" i="2"/>
  <c r="DA57" i="2"/>
  <c r="DA32" i="2"/>
  <c r="DB9" i="2"/>
  <c r="DB61" i="2" s="1"/>
  <c r="DB4" i="2"/>
  <c r="DA19" i="2"/>
  <c r="DA36" i="2"/>
  <c r="DA39" i="2"/>
  <c r="DA48" i="2"/>
  <c r="DA58" i="2"/>
  <c r="CY71" i="2"/>
  <c r="CY70" i="2" s="1"/>
  <c r="CY67" i="2"/>
  <c r="DA24" i="2"/>
  <c r="DA30" i="2"/>
  <c r="DA42" i="2"/>
  <c r="DA43" i="2"/>
  <c r="DA60" i="2"/>
  <c r="DD6" i="2"/>
  <c r="DC7" i="2"/>
  <c r="DC8" i="2" s="1"/>
  <c r="DC5" i="2"/>
  <c r="CX74" i="2"/>
  <c r="DA20" i="2"/>
  <c r="DA31" i="2"/>
  <c r="DA37" i="2"/>
  <c r="DA46" i="2"/>
  <c r="DA59" i="2"/>
  <c r="DA40" i="2"/>
  <c r="DA49" i="2"/>
  <c r="CD71" i="9" l="1"/>
  <c r="CD70" i="9" s="1"/>
  <c r="CD43" i="9"/>
  <c r="CD75" i="9"/>
  <c r="CD74" i="9" s="1"/>
  <c r="CD7" i="9"/>
  <c r="CD5" i="9"/>
  <c r="CE6" i="9"/>
  <c r="CC9" i="9"/>
  <c r="CC4" i="9"/>
  <c r="CE25" i="9"/>
  <c r="CE18" i="9"/>
  <c r="CF10" i="9"/>
  <c r="CE30" i="9"/>
  <c r="CE24" i="9"/>
  <c r="CE20" i="9"/>
  <c r="CE19" i="9"/>
  <c r="CE44" i="9" s="1"/>
  <c r="CE22" i="9"/>
  <c r="CE48" i="9"/>
  <c r="CE26" i="9"/>
  <c r="CE31" i="9"/>
  <c r="CE49" i="9"/>
  <c r="CE21" i="9"/>
  <c r="CE28" i="9"/>
  <c r="CE33" i="9"/>
  <c r="CE23" i="9"/>
  <c r="CE32" i="9"/>
  <c r="CE27" i="9"/>
  <c r="CE29" i="9"/>
  <c r="CE17" i="9"/>
  <c r="CE50" i="9"/>
  <c r="CC38" i="9"/>
  <c r="CC37" i="9"/>
  <c r="CC8" i="9"/>
  <c r="CC39" i="9"/>
  <c r="CC36" i="9"/>
  <c r="DF40" i="8"/>
  <c r="DF38" i="8" s="1"/>
  <c r="DF222" i="8" s="1"/>
  <c r="DF226" i="8" s="1"/>
  <c r="DF203" i="8"/>
  <c r="DH78" i="8"/>
  <c r="DG205" i="8"/>
  <c r="CA228" i="3"/>
  <c r="CA226" i="3"/>
  <c r="CA224" i="3"/>
  <c r="CA225" i="3"/>
  <c r="CB222" i="3"/>
  <c r="CA227" i="3"/>
  <c r="DB22" i="2"/>
  <c r="DB30" i="2"/>
  <c r="DB39" i="2"/>
  <c r="DB48" i="2"/>
  <c r="DB60" i="2"/>
  <c r="DB24" i="2"/>
  <c r="DB33" i="2"/>
  <c r="DB42" i="2"/>
  <c r="DB49" i="2"/>
  <c r="DB59" i="2"/>
  <c r="DA68" i="2"/>
  <c r="DA18" i="2"/>
  <c r="DB21" i="2"/>
  <c r="DB36" i="2"/>
  <c r="DB40" i="2"/>
  <c r="DB50" i="2"/>
  <c r="DB63" i="2"/>
  <c r="DA28" i="2"/>
  <c r="DC64" i="2"/>
  <c r="DC58" i="2"/>
  <c r="DC53" i="2"/>
  <c r="DC45" i="2"/>
  <c r="DC43" i="2"/>
  <c r="DC46" i="2"/>
  <c r="DC35" i="2"/>
  <c r="DC30" i="2"/>
  <c r="DC31" i="2"/>
  <c r="DC23" i="2"/>
  <c r="DC25" i="2"/>
  <c r="DD10" i="2"/>
  <c r="DB23" i="2"/>
  <c r="DB34" i="2"/>
  <c r="DB47" i="2"/>
  <c r="DB53" i="2"/>
  <c r="DB62" i="2"/>
  <c r="DC9" i="2"/>
  <c r="DC52" i="2" s="1"/>
  <c r="DC4" i="2"/>
  <c r="CY74" i="2"/>
  <c r="CZ71" i="2"/>
  <c r="CZ70" i="2" s="1"/>
  <c r="CZ67" i="2"/>
  <c r="DB20" i="2"/>
  <c r="DB25" i="2"/>
  <c r="DB37" i="2"/>
  <c r="DB44" i="2"/>
  <c r="DB69" i="2" s="1"/>
  <c r="DB72" i="2" s="1"/>
  <c r="DB52" i="2"/>
  <c r="DB64" i="2"/>
  <c r="DB17" i="2"/>
  <c r="DB16" i="2" s="1"/>
  <c r="DB32" i="2"/>
  <c r="DB38" i="2"/>
  <c r="DB45" i="2"/>
  <c r="DB57" i="2"/>
  <c r="DD7" i="2"/>
  <c r="DD8" i="2" s="1"/>
  <c r="DD5" i="2"/>
  <c r="DE6" i="2"/>
  <c r="DB19" i="2"/>
  <c r="DB29" i="2"/>
  <c r="DB35" i="2"/>
  <c r="DB43" i="2"/>
  <c r="CE7" i="9" l="1"/>
  <c r="CE5" i="9"/>
  <c r="CF6" i="9"/>
  <c r="CD9" i="9"/>
  <c r="CD4" i="9"/>
  <c r="CE71" i="9"/>
  <c r="CE70" i="9" s="1"/>
  <c r="CE43" i="9"/>
  <c r="CD38" i="9"/>
  <c r="CD37" i="9"/>
  <c r="CD8" i="9"/>
  <c r="CD39" i="9"/>
  <c r="CD36" i="9"/>
  <c r="CF29" i="9"/>
  <c r="CF33" i="9"/>
  <c r="CF28" i="9"/>
  <c r="CF22" i="9"/>
  <c r="CF18" i="9"/>
  <c r="CF26" i="9"/>
  <c r="CF32" i="9"/>
  <c r="CG10" i="9"/>
  <c r="CF17" i="9"/>
  <c r="CF21" i="9"/>
  <c r="CF20" i="9"/>
  <c r="CF30" i="9"/>
  <c r="CF24" i="9"/>
  <c r="CF19" i="9"/>
  <c r="CF25" i="9"/>
  <c r="CF23" i="9"/>
  <c r="CF49" i="9"/>
  <c r="CF48" i="9"/>
  <c r="CF27" i="9"/>
  <c r="CF31" i="9"/>
  <c r="CF50" i="9"/>
  <c r="CC73" i="9"/>
  <c r="CC72" i="9" s="1"/>
  <c r="CC81" i="9" s="1"/>
  <c r="CE75" i="9"/>
  <c r="CE74" i="9" s="1"/>
  <c r="DG40" i="8"/>
  <c r="DG38" i="8" s="1"/>
  <c r="DG222" i="8" s="1"/>
  <c r="DG226" i="8" s="1"/>
  <c r="DG203" i="8"/>
  <c r="DI78" i="8"/>
  <c r="DH205" i="8"/>
  <c r="CB228" i="3"/>
  <c r="CB227" i="3"/>
  <c r="CB224" i="3"/>
  <c r="CB226" i="3"/>
  <c r="CB225" i="3"/>
  <c r="CC222" i="3"/>
  <c r="DC20" i="2"/>
  <c r="DC33" i="2"/>
  <c r="DC39" i="2"/>
  <c r="DC57" i="2"/>
  <c r="DC60" i="2"/>
  <c r="DB28" i="2"/>
  <c r="CZ74" i="2"/>
  <c r="DC22" i="2"/>
  <c r="DC36" i="2"/>
  <c r="DC42" i="2"/>
  <c r="DC48" i="2"/>
  <c r="DC61" i="2"/>
  <c r="DC24" i="2"/>
  <c r="DC34" i="2"/>
  <c r="DC37" i="2"/>
  <c r="DC49" i="2"/>
  <c r="DC63" i="2"/>
  <c r="DB68" i="2"/>
  <c r="DB18" i="2"/>
  <c r="DE7" i="2"/>
  <c r="DE8" i="2" s="1"/>
  <c r="DE5" i="2"/>
  <c r="DF6" i="2"/>
  <c r="DD62" i="2"/>
  <c r="DD61" i="2"/>
  <c r="DD57" i="2"/>
  <c r="DD48" i="2"/>
  <c r="DD43" i="2"/>
  <c r="DD39" i="2"/>
  <c r="DD37" i="2"/>
  <c r="DD33" i="2"/>
  <c r="DD24" i="2"/>
  <c r="DD25" i="2"/>
  <c r="DE10" i="2"/>
  <c r="DC21" i="2"/>
  <c r="DC32" i="2"/>
  <c r="DC40" i="2"/>
  <c r="DC50" i="2"/>
  <c r="DC62" i="2"/>
  <c r="DA71" i="2"/>
  <c r="DA70" i="2" s="1"/>
  <c r="DA67" i="2"/>
  <c r="DC17" i="2"/>
  <c r="DC16" i="2" s="1"/>
  <c r="DC29" i="2"/>
  <c r="DC38" i="2"/>
  <c r="DC47" i="2"/>
  <c r="DC59" i="2"/>
  <c r="DD9" i="2"/>
  <c r="DD63" i="2" s="1"/>
  <c r="DD4" i="2"/>
  <c r="DC19" i="2"/>
  <c r="DC26" i="2"/>
  <c r="DC41" i="2"/>
  <c r="DC44" i="2"/>
  <c r="DC69" i="2" s="1"/>
  <c r="DC72" i="2" s="1"/>
  <c r="CF75" i="9" l="1"/>
  <c r="CF74" i="9" s="1"/>
  <c r="CF71" i="9"/>
  <c r="CF70" i="9" s="1"/>
  <c r="CF43" i="9"/>
  <c r="CG33" i="9"/>
  <c r="CG31" i="9"/>
  <c r="CG25" i="9"/>
  <c r="CG27" i="9"/>
  <c r="CH10" i="9"/>
  <c r="CG20" i="9"/>
  <c r="CG21" i="9"/>
  <c r="CG22" i="9"/>
  <c r="CG24" i="9"/>
  <c r="CG19" i="9"/>
  <c r="CG44" i="9" s="1"/>
  <c r="CG49" i="9"/>
  <c r="CG17" i="9"/>
  <c r="CG30" i="9"/>
  <c r="CG28" i="9"/>
  <c r="CG48" i="9"/>
  <c r="CG75" i="9" s="1"/>
  <c r="CG74" i="9" s="1"/>
  <c r="CG26" i="9"/>
  <c r="CG23" i="9"/>
  <c r="CG32" i="9"/>
  <c r="CG18" i="9"/>
  <c r="CG29" i="9"/>
  <c r="CG50" i="9"/>
  <c r="CD73" i="9"/>
  <c r="CD72" i="9" s="1"/>
  <c r="CD81" i="9" s="1"/>
  <c r="CF7" i="9"/>
  <c r="CF5" i="9"/>
  <c r="CG6" i="9"/>
  <c r="CF44" i="9"/>
  <c r="CE9" i="9"/>
  <c r="CE4" i="9"/>
  <c r="CE37" i="9"/>
  <c r="CE36" i="9"/>
  <c r="CE8" i="9"/>
  <c r="CE38" i="9"/>
  <c r="CE39" i="9"/>
  <c r="DH40" i="8"/>
  <c r="DH38" i="8" s="1"/>
  <c r="DH222" i="8" s="1"/>
  <c r="DH226" i="8" s="1"/>
  <c r="DH203" i="8"/>
  <c r="DJ78" i="8"/>
  <c r="DI205" i="8"/>
  <c r="CC228" i="3"/>
  <c r="CC227" i="3"/>
  <c r="CC224" i="3"/>
  <c r="CC226" i="3"/>
  <c r="CC225" i="3"/>
  <c r="CD222" i="3"/>
  <c r="DC68" i="2"/>
  <c r="DC18" i="2"/>
  <c r="DA74" i="2"/>
  <c r="DD20" i="2"/>
  <c r="DD31" i="2"/>
  <c r="DD40" i="2"/>
  <c r="DD46" i="2"/>
  <c r="DD53" i="2"/>
  <c r="DD64" i="2"/>
  <c r="DD21" i="2"/>
  <c r="DD29" i="2"/>
  <c r="DD34" i="2"/>
  <c r="DD47" i="2"/>
  <c r="DD52" i="2"/>
  <c r="DF7" i="2"/>
  <c r="DF8" i="2" s="1"/>
  <c r="DF5" i="2"/>
  <c r="DG6" i="2"/>
  <c r="DE60" i="2"/>
  <c r="DE62" i="2"/>
  <c r="DE58" i="2"/>
  <c r="DE59" i="2"/>
  <c r="DE53" i="2"/>
  <c r="DE50" i="2"/>
  <c r="DE45" i="2"/>
  <c r="DE44" i="2"/>
  <c r="DE69" i="2" s="1"/>
  <c r="DE72" i="2" s="1"/>
  <c r="DE48" i="2"/>
  <c r="DE47" i="2"/>
  <c r="DE39" i="2"/>
  <c r="DE41" i="2"/>
  <c r="DE38" i="2"/>
  <c r="DE40" i="2"/>
  <c r="DE34" i="2"/>
  <c r="DE36" i="2"/>
  <c r="DE35" i="2"/>
  <c r="DE26" i="2"/>
  <c r="DE29" i="2"/>
  <c r="DE31" i="2"/>
  <c r="DE32" i="2"/>
  <c r="DE24" i="2"/>
  <c r="DE20" i="2"/>
  <c r="DE21" i="2"/>
  <c r="DE23" i="2"/>
  <c r="DE19" i="2"/>
  <c r="DE17" i="2"/>
  <c r="DE16" i="2" s="1"/>
  <c r="DF10" i="2"/>
  <c r="DD17" i="2"/>
  <c r="DD16" i="2" s="1"/>
  <c r="DD26" i="2"/>
  <c r="DD32" i="2"/>
  <c r="DD44" i="2"/>
  <c r="DD69" i="2" s="1"/>
  <c r="DD72" i="2" s="1"/>
  <c r="DD59" i="2"/>
  <c r="DE4" i="2"/>
  <c r="DE9" i="2"/>
  <c r="DE63" i="2" s="1"/>
  <c r="DD19" i="2"/>
  <c r="DD30" i="2"/>
  <c r="DD38" i="2"/>
  <c r="DD45" i="2"/>
  <c r="DD58" i="2"/>
  <c r="DD23" i="2"/>
  <c r="DD35" i="2"/>
  <c r="DD41" i="2"/>
  <c r="DD50" i="2"/>
  <c r="DD60" i="2"/>
  <c r="DB71" i="2"/>
  <c r="DB70" i="2" s="1"/>
  <c r="DB67" i="2"/>
  <c r="DC28" i="2"/>
  <c r="DD22" i="2"/>
  <c r="DD36" i="2"/>
  <c r="DD42" i="2"/>
  <c r="DD49" i="2"/>
  <c r="CG71" i="9" l="1"/>
  <c r="CG70" i="9" s="1"/>
  <c r="CG43" i="9"/>
  <c r="CH6" i="9"/>
  <c r="CG5" i="9"/>
  <c r="CG7" i="9"/>
  <c r="CF9" i="9"/>
  <c r="CF4" i="9"/>
  <c r="CF38" i="9"/>
  <c r="CF39" i="9"/>
  <c r="CF37" i="9"/>
  <c r="CF8" i="9"/>
  <c r="CF36" i="9"/>
  <c r="CE73" i="9"/>
  <c r="CE72" i="9" s="1"/>
  <c r="CE81" i="9" s="1"/>
  <c r="CH48" i="9"/>
  <c r="CH33" i="9"/>
  <c r="CH25" i="9"/>
  <c r="CH29" i="9"/>
  <c r="CI10" i="9"/>
  <c r="CH23" i="9"/>
  <c r="CH18" i="9"/>
  <c r="CH21" i="9"/>
  <c r="CH30" i="9"/>
  <c r="CH17" i="9"/>
  <c r="CH22" i="9"/>
  <c r="CH24" i="9"/>
  <c r="CH19" i="9"/>
  <c r="CH44" i="9" s="1"/>
  <c r="CH20" i="9"/>
  <c r="CH27" i="9"/>
  <c r="CH32" i="9"/>
  <c r="CH31" i="9"/>
  <c r="CH26" i="9"/>
  <c r="CH28" i="9"/>
  <c r="CH49" i="9"/>
  <c r="CH50" i="9"/>
  <c r="DI40" i="8"/>
  <c r="DI38" i="8" s="1"/>
  <c r="DI222" i="8" s="1"/>
  <c r="DI226" i="8" s="1"/>
  <c r="DI203" i="8"/>
  <c r="DK78" i="8"/>
  <c r="DJ205" i="8"/>
  <c r="CD226" i="3"/>
  <c r="CD228" i="3"/>
  <c r="CD227" i="3"/>
  <c r="CD225" i="3"/>
  <c r="CD224" i="3"/>
  <c r="CE222" i="3"/>
  <c r="DF9" i="2"/>
  <c r="DF4" i="2"/>
  <c r="DB74" i="2"/>
  <c r="DE22" i="2"/>
  <c r="DE33" i="2"/>
  <c r="DE42" i="2"/>
  <c r="DE49" i="2"/>
  <c r="DE68" i="2" s="1"/>
  <c r="DE61" i="2"/>
  <c r="DD68" i="2"/>
  <c r="DD18" i="2"/>
  <c r="DF64" i="2"/>
  <c r="DF63" i="2"/>
  <c r="DF61" i="2"/>
  <c r="DF62" i="2"/>
  <c r="DF58" i="2"/>
  <c r="DF59" i="2"/>
  <c r="DF53" i="2"/>
  <c r="DF57" i="2"/>
  <c r="DF60" i="2"/>
  <c r="DF52" i="2"/>
  <c r="DF50" i="2"/>
  <c r="DF44" i="2"/>
  <c r="DF69" i="2" s="1"/>
  <c r="DF72" i="2" s="1"/>
  <c r="DF48" i="2"/>
  <c r="DF47" i="2"/>
  <c r="DF49" i="2"/>
  <c r="DF46" i="2"/>
  <c r="DF43" i="2"/>
  <c r="DF45" i="2"/>
  <c r="DF39" i="2"/>
  <c r="DF41" i="2"/>
  <c r="DF38" i="2"/>
  <c r="DF40" i="2"/>
  <c r="DF34" i="2"/>
  <c r="DF37" i="2"/>
  <c r="DF36" i="2"/>
  <c r="DF33" i="2"/>
  <c r="DF42" i="2"/>
  <c r="DF35" i="2"/>
  <c r="DF26" i="2"/>
  <c r="DF29" i="2"/>
  <c r="DF31" i="2"/>
  <c r="DF32" i="2"/>
  <c r="DF30" i="2"/>
  <c r="DF24" i="2"/>
  <c r="DF22" i="2"/>
  <c r="DF20" i="2"/>
  <c r="DF25" i="2"/>
  <c r="DF23" i="2"/>
  <c r="DF21" i="2"/>
  <c r="DG10" i="2"/>
  <c r="DF17" i="2"/>
  <c r="DF16" i="2" s="1"/>
  <c r="DF19" i="2"/>
  <c r="DE43" i="2"/>
  <c r="DE52" i="2"/>
  <c r="DE64" i="2"/>
  <c r="DD28" i="2"/>
  <c r="DE25" i="2"/>
  <c r="DE30" i="2"/>
  <c r="DE28" i="2" s="1"/>
  <c r="DE37" i="2"/>
  <c r="DE46" i="2"/>
  <c r="DE57" i="2"/>
  <c r="DE18" i="2"/>
  <c r="DG7" i="2"/>
  <c r="DG8" i="2" s="1"/>
  <c r="DG5" i="2"/>
  <c r="DH6" i="2"/>
  <c r="DC71" i="2"/>
  <c r="DC70" i="2" s="1"/>
  <c r="DC67" i="2"/>
  <c r="CH71" i="9" l="1"/>
  <c r="CH70" i="9" s="1"/>
  <c r="CH43" i="9"/>
  <c r="CH75" i="9"/>
  <c r="CH74" i="9" s="1"/>
  <c r="CG38" i="9"/>
  <c r="CG8" i="9"/>
  <c r="CG37" i="9"/>
  <c r="CG39" i="9"/>
  <c r="CG36" i="9"/>
  <c r="CF73" i="9"/>
  <c r="CF72" i="9" s="1"/>
  <c r="CF81" i="9" s="1"/>
  <c r="CG9" i="9"/>
  <c r="CG4" i="9"/>
  <c r="CI48" i="9"/>
  <c r="CI28" i="9"/>
  <c r="CI33" i="9"/>
  <c r="CI26" i="9"/>
  <c r="CJ10" i="9"/>
  <c r="CI17" i="9"/>
  <c r="CI18" i="9"/>
  <c r="CI21" i="9"/>
  <c r="CI24" i="9"/>
  <c r="CI19" i="9"/>
  <c r="CI44" i="9" s="1"/>
  <c r="CI20" i="9"/>
  <c r="CI30" i="9"/>
  <c r="CI22" i="9"/>
  <c r="CI25" i="9"/>
  <c r="CI31" i="9"/>
  <c r="CI49" i="9"/>
  <c r="CI23" i="9"/>
  <c r="CI27" i="9"/>
  <c r="CI32" i="9"/>
  <c r="CI29" i="9"/>
  <c r="CI50" i="9"/>
  <c r="CI6" i="9"/>
  <c r="CH7" i="9"/>
  <c r="CH5" i="9"/>
  <c r="DJ40" i="8"/>
  <c r="DJ38" i="8" s="1"/>
  <c r="DJ222" i="8" s="1"/>
  <c r="DJ226" i="8" s="1"/>
  <c r="DJ203" i="8"/>
  <c r="DL78" i="8"/>
  <c r="DK205" i="8"/>
  <c r="CE228" i="3"/>
  <c r="CE226" i="3"/>
  <c r="CE225" i="3"/>
  <c r="CE224" i="3"/>
  <c r="CE227" i="3"/>
  <c r="CF222" i="3"/>
  <c r="DE67" i="2"/>
  <c r="DE71" i="2"/>
  <c r="DE70" i="2" s="1"/>
  <c r="DC74" i="2"/>
  <c r="DF68" i="2"/>
  <c r="DF18" i="2"/>
  <c r="DH5" i="2"/>
  <c r="DI6" i="2"/>
  <c r="DH7" i="2"/>
  <c r="DH8" i="2" s="1"/>
  <c r="DG63" i="2"/>
  <c r="DG62" i="2"/>
  <c r="DG53" i="2"/>
  <c r="DG52" i="2"/>
  <c r="DG49" i="2"/>
  <c r="DG46" i="2"/>
  <c r="DG45" i="2"/>
  <c r="DG38" i="2"/>
  <c r="DG36" i="2"/>
  <c r="DG35" i="2"/>
  <c r="DG29" i="2"/>
  <c r="DG30" i="2"/>
  <c r="DG25" i="2"/>
  <c r="DG21" i="2"/>
  <c r="DH10" i="2"/>
  <c r="DG22" i="2"/>
  <c r="DG19" i="2"/>
  <c r="DG24" i="2"/>
  <c r="DG9" i="2"/>
  <c r="DG64" i="2" s="1"/>
  <c r="DG4" i="2"/>
  <c r="DD71" i="2"/>
  <c r="DD70" i="2" s="1"/>
  <c r="DD67" i="2"/>
  <c r="DF28" i="2"/>
  <c r="CJ32" i="9" l="1"/>
  <c r="CK10" i="9"/>
  <c r="CJ19" i="9"/>
  <c r="CJ44" i="9" s="1"/>
  <c r="CJ18" i="9"/>
  <c r="CJ17" i="9"/>
  <c r="CJ21" i="9"/>
  <c r="CJ22" i="9"/>
  <c r="CJ20" i="9"/>
  <c r="CJ24" i="9"/>
  <c r="CJ30" i="9"/>
  <c r="CJ49" i="9"/>
  <c r="CJ26" i="9"/>
  <c r="CJ29" i="9"/>
  <c r="CJ23" i="9"/>
  <c r="CJ31" i="9"/>
  <c r="CJ25" i="9"/>
  <c r="CJ28" i="9"/>
  <c r="CJ33" i="9"/>
  <c r="CJ48" i="9"/>
  <c r="CJ75" i="9" s="1"/>
  <c r="CJ74" i="9" s="1"/>
  <c r="CJ27" i="9"/>
  <c r="CJ50" i="9"/>
  <c r="CG73" i="9"/>
  <c r="CG72" i="9" s="1"/>
  <c r="CG81" i="9" s="1"/>
  <c r="CJ6" i="9"/>
  <c r="CI7" i="9"/>
  <c r="CI5" i="9"/>
  <c r="CI71" i="9"/>
  <c r="CI70" i="9" s="1"/>
  <c r="CI43" i="9"/>
  <c r="CI75" i="9"/>
  <c r="CI74" i="9" s="1"/>
  <c r="CH4" i="9"/>
  <c r="CH9" i="9"/>
  <c r="CH38" i="9"/>
  <c r="CH37" i="9"/>
  <c r="CH36" i="9"/>
  <c r="CH8" i="9"/>
  <c r="CH39" i="9"/>
  <c r="DK40" i="8"/>
  <c r="DK38" i="8" s="1"/>
  <c r="DK222" i="8" s="1"/>
  <c r="DK226" i="8" s="1"/>
  <c r="DK203" i="8"/>
  <c r="DM78" i="8"/>
  <c r="DL205" i="8"/>
  <c r="CF226" i="3"/>
  <c r="CF225" i="3"/>
  <c r="CG222" i="3"/>
  <c r="CF228" i="3"/>
  <c r="CF227" i="3"/>
  <c r="CF224" i="3"/>
  <c r="DG34" i="2"/>
  <c r="DG42" i="2"/>
  <c r="DG47" i="2"/>
  <c r="DG60" i="2"/>
  <c r="DJ6" i="2"/>
  <c r="DI5" i="2"/>
  <c r="DI7" i="2"/>
  <c r="DI8" i="2" s="1"/>
  <c r="DD74" i="2"/>
  <c r="DH52" i="2"/>
  <c r="DH43" i="2"/>
  <c r="DH39" i="2"/>
  <c r="DH26" i="2"/>
  <c r="DI10" i="2"/>
  <c r="DH20" i="2"/>
  <c r="DG39" i="2"/>
  <c r="DG37" i="2"/>
  <c r="DG48" i="2"/>
  <c r="DG59" i="2"/>
  <c r="DH9" i="2"/>
  <c r="DH64" i="2" s="1"/>
  <c r="DH4" i="2"/>
  <c r="DG26" i="2"/>
  <c r="DG31" i="2"/>
  <c r="DG40" i="2"/>
  <c r="DG44" i="2"/>
  <c r="DG69" i="2" s="1"/>
  <c r="DG72" i="2" s="1"/>
  <c r="DG58" i="2"/>
  <c r="DF71" i="2"/>
  <c r="DF70" i="2" s="1"/>
  <c r="DF67" i="2"/>
  <c r="DF74" i="2" s="1"/>
  <c r="DG23" i="2"/>
  <c r="DG32" i="2"/>
  <c r="DG41" i="2"/>
  <c r="DG50" i="2"/>
  <c r="DG61" i="2"/>
  <c r="DG68" i="2"/>
  <c r="DG18" i="2"/>
  <c r="DG17" i="2"/>
  <c r="DG16" i="2" s="1"/>
  <c r="DG20" i="2"/>
  <c r="DG33" i="2"/>
  <c r="DG43" i="2"/>
  <c r="DG28" i="2" s="1"/>
  <c r="DG57" i="2"/>
  <c r="DE74" i="2"/>
  <c r="CJ7" i="9" l="1"/>
  <c r="CJ5" i="9"/>
  <c r="CK6" i="9"/>
  <c r="CJ71" i="9"/>
  <c r="CJ70" i="9" s="1"/>
  <c r="CJ43" i="9"/>
  <c r="CK33" i="9"/>
  <c r="CK23" i="9"/>
  <c r="CK29" i="9"/>
  <c r="CK18" i="9"/>
  <c r="CL10" i="9"/>
  <c r="CK30" i="9"/>
  <c r="CK17" i="9"/>
  <c r="CK24" i="9"/>
  <c r="CK19" i="9"/>
  <c r="CK44" i="9" s="1"/>
  <c r="CK22" i="9"/>
  <c r="CK21" i="9"/>
  <c r="CK32" i="9"/>
  <c r="CK28" i="9"/>
  <c r="CK31" i="9"/>
  <c r="CK49" i="9"/>
  <c r="CK27" i="9"/>
  <c r="CK48" i="9"/>
  <c r="CK26" i="9"/>
  <c r="CK25" i="9"/>
  <c r="CK20" i="9"/>
  <c r="CK50" i="9"/>
  <c r="CH73" i="9"/>
  <c r="CH72" i="9" s="1"/>
  <c r="CH81" i="9" s="1"/>
  <c r="CI4" i="9"/>
  <c r="CI9" i="9"/>
  <c r="CI39" i="9"/>
  <c r="CI37" i="9"/>
  <c r="CI38" i="9"/>
  <c r="CI36" i="9"/>
  <c r="CI8" i="9"/>
  <c r="DL40" i="8"/>
  <c r="DL38" i="8" s="1"/>
  <c r="DL222" i="8" s="1"/>
  <c r="DL226" i="8" s="1"/>
  <c r="DL203" i="8"/>
  <c r="DN78" i="8"/>
  <c r="DM205" i="8"/>
  <c r="CG227" i="3"/>
  <c r="CG228" i="3"/>
  <c r="CG226" i="3"/>
  <c r="CH222" i="3"/>
  <c r="CG225" i="3"/>
  <c r="CG224" i="3"/>
  <c r="DH21" i="2"/>
  <c r="DH30" i="2"/>
  <c r="DH42" i="2"/>
  <c r="DH46" i="2"/>
  <c r="DH57" i="2"/>
  <c r="DG71" i="2"/>
  <c r="DG70" i="2" s="1"/>
  <c r="DG67" i="2"/>
  <c r="DH29" i="2"/>
  <c r="DH31" i="2"/>
  <c r="DH37" i="2"/>
  <c r="DH47" i="2"/>
  <c r="DH60" i="2"/>
  <c r="DI9" i="2"/>
  <c r="DI62" i="2" s="1"/>
  <c r="DI4" i="2"/>
  <c r="DI63" i="2"/>
  <c r="DI60" i="2"/>
  <c r="DI58" i="2"/>
  <c r="DI57" i="2"/>
  <c r="DI53" i="2"/>
  <c r="DI43" i="2"/>
  <c r="DI45" i="2"/>
  <c r="DI44" i="2"/>
  <c r="DI69" i="2" s="1"/>
  <c r="DI72" i="2" s="1"/>
  <c r="DI47" i="2"/>
  <c r="DI38" i="2"/>
  <c r="DI42" i="2"/>
  <c r="DI39" i="2"/>
  <c r="DI33" i="2"/>
  <c r="DI35" i="2"/>
  <c r="DI32" i="2"/>
  <c r="DI30" i="2"/>
  <c r="DI36" i="2"/>
  <c r="DI26" i="2"/>
  <c r="DI29" i="2"/>
  <c r="DI25" i="2"/>
  <c r="DI21" i="2"/>
  <c r="DI20" i="2"/>
  <c r="DI22" i="2"/>
  <c r="DI19" i="2"/>
  <c r="DI17" i="2"/>
  <c r="DI16" i="2" s="1"/>
  <c r="DI24" i="2"/>
  <c r="DJ10" i="2"/>
  <c r="DH34" i="2"/>
  <c r="DH40" i="2"/>
  <c r="DH48" i="2"/>
  <c r="DH59" i="2"/>
  <c r="DK6" i="2"/>
  <c r="DJ7" i="2"/>
  <c r="DJ8" i="2" s="1"/>
  <c r="DJ5" i="2"/>
  <c r="DH22" i="2"/>
  <c r="DH32" i="2"/>
  <c r="DH44" i="2"/>
  <c r="DH69" i="2" s="1"/>
  <c r="DH72" i="2" s="1"/>
  <c r="DH49" i="2"/>
  <c r="DH62" i="2"/>
  <c r="DH24" i="2"/>
  <c r="DH35" i="2"/>
  <c r="DH38" i="2"/>
  <c r="DH50" i="2"/>
  <c r="DH61" i="2"/>
  <c r="DH17" i="2"/>
  <c r="DH16" i="2" s="1"/>
  <c r="DH23" i="2"/>
  <c r="DH33" i="2"/>
  <c r="DH41" i="2"/>
  <c r="DH53" i="2"/>
  <c r="DH63" i="2"/>
  <c r="DH19" i="2"/>
  <c r="DH25" i="2"/>
  <c r="DH36" i="2"/>
  <c r="DH45" i="2"/>
  <c r="DH58" i="2"/>
  <c r="CK75" i="9" l="1"/>
  <c r="CK74" i="9" s="1"/>
  <c r="CK71" i="9"/>
  <c r="CK70" i="9" s="1"/>
  <c r="CK43" i="9"/>
  <c r="CL33" i="9"/>
  <c r="CL31" i="9"/>
  <c r="CL27" i="9"/>
  <c r="CL25" i="9"/>
  <c r="CL18" i="9"/>
  <c r="CM10" i="9"/>
  <c r="CL20" i="9"/>
  <c r="CL19" i="9"/>
  <c r="CL22" i="9"/>
  <c r="CL21" i="9"/>
  <c r="CL30" i="9"/>
  <c r="CL17" i="9"/>
  <c r="CL24" i="9"/>
  <c r="CL26" i="9"/>
  <c r="CL29" i="9"/>
  <c r="CL48" i="9"/>
  <c r="CL75" i="9" s="1"/>
  <c r="CL74" i="9" s="1"/>
  <c r="CL32" i="9"/>
  <c r="CL49" i="9"/>
  <c r="CL23" i="9"/>
  <c r="CL28" i="9"/>
  <c r="CL50" i="9"/>
  <c r="CK7" i="9"/>
  <c r="CK5" i="9"/>
  <c r="CL6" i="9"/>
  <c r="CI73" i="9"/>
  <c r="CI72" i="9" s="1"/>
  <c r="CI81" i="9" s="1"/>
  <c r="CJ9" i="9"/>
  <c r="CJ4" i="9"/>
  <c r="CJ8" i="9"/>
  <c r="CJ37" i="9"/>
  <c r="CJ36" i="9"/>
  <c r="CJ38" i="9"/>
  <c r="CJ39" i="9"/>
  <c r="DM40" i="8"/>
  <c r="DM38" i="8" s="1"/>
  <c r="DM222" i="8" s="1"/>
  <c r="DM226" i="8" s="1"/>
  <c r="DM203" i="8"/>
  <c r="DO78" i="8"/>
  <c r="DN205" i="8"/>
  <c r="CH228" i="3"/>
  <c r="CH226" i="3"/>
  <c r="CI222" i="3"/>
  <c r="CH224" i="3"/>
  <c r="CH227" i="3"/>
  <c r="CH225" i="3"/>
  <c r="DJ9" i="2"/>
  <c r="DJ59" i="2" s="1"/>
  <c r="DJ4" i="2"/>
  <c r="DI52" i="2"/>
  <c r="DI61" i="2"/>
  <c r="DG74" i="2"/>
  <c r="DJ64" i="2"/>
  <c r="DJ63" i="2"/>
  <c r="DJ62" i="2"/>
  <c r="DJ61" i="2"/>
  <c r="DJ58" i="2"/>
  <c r="DJ57" i="2"/>
  <c r="DJ52" i="2"/>
  <c r="DJ53" i="2"/>
  <c r="DJ50" i="2"/>
  <c r="DJ49" i="2"/>
  <c r="DJ48" i="2"/>
  <c r="DJ46" i="2"/>
  <c r="DJ43" i="2"/>
  <c r="DJ45" i="2"/>
  <c r="DJ44" i="2"/>
  <c r="DJ69" i="2" s="1"/>
  <c r="DJ72" i="2" s="1"/>
  <c r="DJ47" i="2"/>
  <c r="DJ40" i="2"/>
  <c r="DJ42" i="2"/>
  <c r="DJ39" i="2"/>
  <c r="DJ41" i="2"/>
  <c r="DJ37" i="2"/>
  <c r="DJ35" i="2"/>
  <c r="DJ38" i="2"/>
  <c r="DJ34" i="2"/>
  <c r="DJ36" i="2"/>
  <c r="DJ30" i="2"/>
  <c r="DJ32" i="2"/>
  <c r="DJ26" i="2"/>
  <c r="DJ29" i="2"/>
  <c r="DJ25" i="2"/>
  <c r="DJ23" i="2"/>
  <c r="DJ33" i="2"/>
  <c r="DJ21" i="2"/>
  <c r="DJ24" i="2"/>
  <c r="DJ22" i="2"/>
  <c r="DJ31" i="2"/>
  <c r="DJ20" i="2"/>
  <c r="DJ19" i="2"/>
  <c r="DJ17" i="2"/>
  <c r="DJ16" i="2" s="1"/>
  <c r="DK10" i="2"/>
  <c r="DL6" i="2"/>
  <c r="DK7" i="2"/>
  <c r="DK8" i="2" s="1"/>
  <c r="DK5" i="2"/>
  <c r="DH68" i="2"/>
  <c r="DH18" i="2"/>
  <c r="DI31" i="2"/>
  <c r="DI28" i="2" s="1"/>
  <c r="DI37" i="2"/>
  <c r="DI46" i="2"/>
  <c r="DI64" i="2"/>
  <c r="DH28" i="2"/>
  <c r="DI41" i="2"/>
  <c r="DI40" i="2"/>
  <c r="DI49" i="2"/>
  <c r="DI59" i="2"/>
  <c r="DI23" i="2"/>
  <c r="DI68" i="2" s="1"/>
  <c r="DI34" i="2"/>
  <c r="DI48" i="2"/>
  <c r="DI50" i="2"/>
  <c r="CL71" i="9" l="1"/>
  <c r="CL70" i="9" s="1"/>
  <c r="CL43" i="9"/>
  <c r="CL7" i="9"/>
  <c r="CL5" i="9"/>
  <c r="CM6" i="9"/>
  <c r="CL44" i="9"/>
  <c r="CK9" i="9"/>
  <c r="CK4" i="9"/>
  <c r="CJ73" i="9"/>
  <c r="CJ72" i="9" s="1"/>
  <c r="CJ81" i="9" s="1"/>
  <c r="CK38" i="9"/>
  <c r="CK37" i="9"/>
  <c r="CK8" i="9"/>
  <c r="CK39" i="9"/>
  <c r="CK36" i="9"/>
  <c r="CM25" i="9"/>
  <c r="CM18" i="9"/>
  <c r="CN10" i="9"/>
  <c r="CM24" i="9"/>
  <c r="CM19" i="9"/>
  <c r="CM17" i="9"/>
  <c r="CM20" i="9"/>
  <c r="CM22" i="9"/>
  <c r="CM30" i="9"/>
  <c r="CM49" i="9"/>
  <c r="CM48" i="9"/>
  <c r="CM26" i="9"/>
  <c r="CM31" i="9"/>
  <c r="CM21" i="9"/>
  <c r="CM28" i="9"/>
  <c r="CM27" i="9"/>
  <c r="CM33" i="9"/>
  <c r="CM23" i="9"/>
  <c r="CM29" i="9"/>
  <c r="CM32" i="9"/>
  <c r="CM50" i="9"/>
  <c r="DN40" i="8"/>
  <c r="DN38" i="8" s="1"/>
  <c r="DN222" i="8" s="1"/>
  <c r="DN226" i="8" s="1"/>
  <c r="DN203" i="8"/>
  <c r="DP78" i="8"/>
  <c r="DO205" i="8"/>
  <c r="CI228" i="3"/>
  <c r="CI226" i="3"/>
  <c r="CI224" i="3"/>
  <c r="CI227" i="3"/>
  <c r="CI225" i="3"/>
  <c r="CJ222" i="3"/>
  <c r="DI71" i="2"/>
  <c r="DI70" i="2" s="1"/>
  <c r="DI67" i="2"/>
  <c r="DH71" i="2"/>
  <c r="DH70" i="2" s="1"/>
  <c r="DH67" i="2"/>
  <c r="DJ68" i="2"/>
  <c r="DJ18" i="2"/>
  <c r="DK62" i="2"/>
  <c r="DK50" i="2"/>
  <c r="DK37" i="2"/>
  <c r="DK34" i="2"/>
  <c r="DK21" i="2"/>
  <c r="DL10" i="2"/>
  <c r="DK23" i="2"/>
  <c r="DI18" i="2"/>
  <c r="DK9" i="2"/>
  <c r="DK61" i="2" s="1"/>
  <c r="DK4" i="2"/>
  <c r="DJ60" i="2"/>
  <c r="DJ28" i="2" s="1"/>
  <c r="DL7" i="2"/>
  <c r="DL8" i="2" s="1"/>
  <c r="DM6" i="2"/>
  <c r="DL5" i="2"/>
  <c r="CK73" i="9" l="1"/>
  <c r="CK72" i="9" s="1"/>
  <c r="CK81" i="9" s="1"/>
  <c r="CM7" i="9"/>
  <c r="CM5" i="9"/>
  <c r="CN6" i="9"/>
  <c r="CM71" i="9"/>
  <c r="CM70" i="9" s="1"/>
  <c r="CM43" i="9"/>
  <c r="CL9" i="9"/>
  <c r="CL4" i="9"/>
  <c r="CM44" i="9"/>
  <c r="CL38" i="9"/>
  <c r="CL37" i="9"/>
  <c r="CL8" i="9"/>
  <c r="CL39" i="9"/>
  <c r="CL36" i="9"/>
  <c r="CL73" i="9" s="1"/>
  <c r="CL72" i="9" s="1"/>
  <c r="CL81" i="9" s="1"/>
  <c r="CM75" i="9"/>
  <c r="CM74" i="9" s="1"/>
  <c r="CN33" i="9"/>
  <c r="CN28" i="9"/>
  <c r="CN18" i="9"/>
  <c r="CN26" i="9"/>
  <c r="CO10" i="9"/>
  <c r="CN17" i="9"/>
  <c r="CN21" i="9"/>
  <c r="CN22" i="9"/>
  <c r="CN30" i="9"/>
  <c r="CN24" i="9"/>
  <c r="CN20" i="9"/>
  <c r="CN19" i="9"/>
  <c r="CN44" i="9" s="1"/>
  <c r="CN31" i="9"/>
  <c r="CN29" i="9"/>
  <c r="CN32" i="9"/>
  <c r="CN25" i="9"/>
  <c r="CN23" i="9"/>
  <c r="CN49" i="9"/>
  <c r="CN27" i="9"/>
  <c r="CN48" i="9"/>
  <c r="CN50" i="9"/>
  <c r="DO40" i="8"/>
  <c r="DO38" i="8" s="1"/>
  <c r="DO222" i="8" s="1"/>
  <c r="DO226" i="8" s="1"/>
  <c r="DO203" i="8"/>
  <c r="DQ78" i="8"/>
  <c r="DP205" i="8"/>
  <c r="CJ228" i="3"/>
  <c r="CJ227" i="3"/>
  <c r="CJ224" i="3"/>
  <c r="CJ225" i="3"/>
  <c r="CJ226" i="3"/>
  <c r="CK222" i="3"/>
  <c r="DM7" i="2"/>
  <c r="DM8" i="2" s="1"/>
  <c r="DM5" i="2"/>
  <c r="DN6" i="2"/>
  <c r="DL60" i="2"/>
  <c r="DL45" i="2"/>
  <c r="DL41" i="2"/>
  <c r="DL26" i="2"/>
  <c r="DL23" i="2"/>
  <c r="DM10" i="2"/>
  <c r="DK31" i="2"/>
  <c r="DK32" i="2"/>
  <c r="DK40" i="2"/>
  <c r="DK53" i="2"/>
  <c r="DK64" i="2"/>
  <c r="DL9" i="2"/>
  <c r="DL58" i="2" s="1"/>
  <c r="DL4" i="2"/>
  <c r="DK17" i="2"/>
  <c r="DK16" i="2" s="1"/>
  <c r="DK29" i="2"/>
  <c r="DK35" i="2"/>
  <c r="DK47" i="2"/>
  <c r="DK59" i="2"/>
  <c r="DK19" i="2"/>
  <c r="DK26" i="2"/>
  <c r="DK38" i="2"/>
  <c r="DK44" i="2"/>
  <c r="DK69" i="2" s="1"/>
  <c r="DK72" i="2" s="1"/>
  <c r="DK52" i="2"/>
  <c r="DJ71" i="2"/>
  <c r="DJ70" i="2" s="1"/>
  <c r="DJ67" i="2"/>
  <c r="DJ74" i="2" s="1"/>
  <c r="DK25" i="2"/>
  <c r="DK30" i="2"/>
  <c r="DK41" i="2"/>
  <c r="DK45" i="2"/>
  <c r="DK58" i="2"/>
  <c r="DH74" i="2"/>
  <c r="DK20" i="2"/>
  <c r="DK33" i="2"/>
  <c r="DK46" i="2"/>
  <c r="DK57" i="2"/>
  <c r="DK60" i="2"/>
  <c r="DK22" i="2"/>
  <c r="DK36" i="2"/>
  <c r="DK39" i="2"/>
  <c r="DK48" i="2"/>
  <c r="DK63" i="2"/>
  <c r="DI74" i="2"/>
  <c r="DK24" i="2"/>
  <c r="DK43" i="2"/>
  <c r="DK42" i="2"/>
  <c r="DK49" i="2"/>
  <c r="CN71" i="9" l="1"/>
  <c r="CN70" i="9" s="1"/>
  <c r="CN43" i="9"/>
  <c r="CO33" i="9"/>
  <c r="CO31" i="9"/>
  <c r="CO27" i="9"/>
  <c r="CO25" i="9"/>
  <c r="CP10" i="9"/>
  <c r="CO20" i="9"/>
  <c r="CO17" i="9"/>
  <c r="CO19" i="9"/>
  <c r="CO21" i="9"/>
  <c r="CO30" i="9"/>
  <c r="CO22" i="9"/>
  <c r="CO24" i="9"/>
  <c r="CO49" i="9"/>
  <c r="CO28" i="9"/>
  <c r="CO48" i="9"/>
  <c r="CO75" i="9" s="1"/>
  <c r="CO74" i="9" s="1"/>
  <c r="CO26" i="9"/>
  <c r="CO32" i="9"/>
  <c r="CO23" i="9"/>
  <c r="CO18" i="9"/>
  <c r="CO29" i="9"/>
  <c r="CO50" i="9"/>
  <c r="CN7" i="9"/>
  <c r="CN5" i="9"/>
  <c r="CO6" i="9"/>
  <c r="CN75" i="9"/>
  <c r="CN74" i="9" s="1"/>
  <c r="CM9" i="9"/>
  <c r="CM4" i="9"/>
  <c r="CM37" i="9"/>
  <c r="CM36" i="9"/>
  <c r="CM8" i="9"/>
  <c r="CM39" i="9"/>
  <c r="CM38" i="9"/>
  <c r="DP40" i="8"/>
  <c r="DP38" i="8" s="1"/>
  <c r="DP222" i="8" s="1"/>
  <c r="DP226" i="8" s="1"/>
  <c r="DP203" i="8"/>
  <c r="DR78" i="8"/>
  <c r="DQ205" i="8"/>
  <c r="CK228" i="3"/>
  <c r="CK227" i="3"/>
  <c r="CK224" i="3"/>
  <c r="CK225" i="3"/>
  <c r="CK226" i="3"/>
  <c r="CL222" i="3"/>
  <c r="DL25" i="2"/>
  <c r="DL30" i="2"/>
  <c r="DL39" i="2"/>
  <c r="DL48" i="2"/>
  <c r="DL63" i="2"/>
  <c r="DK28" i="2"/>
  <c r="DL35" i="2"/>
  <c r="DL33" i="2"/>
  <c r="DL42" i="2"/>
  <c r="DL49" i="2"/>
  <c r="DL61" i="2"/>
  <c r="DM60" i="2"/>
  <c r="DM44" i="2"/>
  <c r="DM69" i="2" s="1"/>
  <c r="DM72" i="2" s="1"/>
  <c r="DM41" i="2"/>
  <c r="DM26" i="2"/>
  <c r="DM21" i="2"/>
  <c r="DN10" i="2"/>
  <c r="DL22" i="2"/>
  <c r="DL36" i="2"/>
  <c r="DL50" i="2"/>
  <c r="DL57" i="2"/>
  <c r="DL62" i="2"/>
  <c r="DL17" i="2"/>
  <c r="DL16" i="2" s="1"/>
  <c r="DL24" i="2"/>
  <c r="DL34" i="2"/>
  <c r="DL43" i="2"/>
  <c r="DL53" i="2"/>
  <c r="DL64" i="2"/>
  <c r="DL19" i="2"/>
  <c r="DL37" i="2"/>
  <c r="DL40" i="2"/>
  <c r="DL46" i="2"/>
  <c r="DL52" i="2"/>
  <c r="DN7" i="2"/>
  <c r="DN8" i="2" s="1"/>
  <c r="DN5" i="2"/>
  <c r="DO6" i="2"/>
  <c r="DK68" i="2"/>
  <c r="DK18" i="2"/>
  <c r="DL20" i="2"/>
  <c r="DL31" i="2"/>
  <c r="DL32" i="2"/>
  <c r="DL47" i="2"/>
  <c r="DL59" i="2"/>
  <c r="DM4" i="2"/>
  <c r="DM9" i="2"/>
  <c r="DM58" i="2" s="1"/>
  <c r="DL21" i="2"/>
  <c r="DL29" i="2"/>
  <c r="DL38" i="2"/>
  <c r="DL44" i="2"/>
  <c r="DL69" i="2" s="1"/>
  <c r="DL72" i="2" s="1"/>
  <c r="CM73" i="9" l="1"/>
  <c r="CM72" i="9" s="1"/>
  <c r="CM81" i="9" s="1"/>
  <c r="CP48" i="9"/>
  <c r="CP33" i="9"/>
  <c r="CP25" i="9"/>
  <c r="CP29" i="9"/>
  <c r="CQ10" i="9"/>
  <c r="CP23" i="9"/>
  <c r="CP18" i="9"/>
  <c r="CP20" i="9"/>
  <c r="CP21" i="9"/>
  <c r="CP30" i="9"/>
  <c r="CP22" i="9"/>
  <c r="CP24" i="9"/>
  <c r="CP19" i="9"/>
  <c r="CP44" i="9" s="1"/>
  <c r="CP17" i="9"/>
  <c r="CP28" i="9"/>
  <c r="CP31" i="9"/>
  <c r="CP49" i="9"/>
  <c r="CP26" i="9"/>
  <c r="CP27" i="9"/>
  <c r="CP32" i="9"/>
  <c r="CP50" i="9"/>
  <c r="CP6" i="9"/>
  <c r="CO7" i="9"/>
  <c r="CO5" i="9"/>
  <c r="CO44" i="9"/>
  <c r="CN9" i="9"/>
  <c r="CN4" i="9"/>
  <c r="CO71" i="9"/>
  <c r="CO70" i="9" s="1"/>
  <c r="CO43" i="9"/>
  <c r="CN38" i="9"/>
  <c r="CN39" i="9"/>
  <c r="CN37" i="9"/>
  <c r="CN8" i="9"/>
  <c r="CN36" i="9"/>
  <c r="DQ40" i="8"/>
  <c r="DQ38" i="8" s="1"/>
  <c r="DQ222" i="8" s="1"/>
  <c r="DQ226" i="8" s="1"/>
  <c r="DQ203" i="8"/>
  <c r="DS78" i="8"/>
  <c r="DR205" i="8"/>
  <c r="CL228" i="3"/>
  <c r="CL226" i="3"/>
  <c r="CL227" i="3"/>
  <c r="CL225" i="3"/>
  <c r="CM222" i="3"/>
  <c r="CL224" i="3"/>
  <c r="DN9" i="2"/>
  <c r="DN4" i="2"/>
  <c r="DM20" i="2"/>
  <c r="DM35" i="2"/>
  <c r="DM39" i="2"/>
  <c r="DM45" i="2"/>
  <c r="DM62" i="2"/>
  <c r="DM22" i="2"/>
  <c r="DM37" i="2"/>
  <c r="DM42" i="2"/>
  <c r="DM50" i="2"/>
  <c r="DM61" i="2"/>
  <c r="DM23" i="2"/>
  <c r="DM24" i="2"/>
  <c r="DM33" i="2"/>
  <c r="DM48" i="2"/>
  <c r="DM49" i="2"/>
  <c r="DM64" i="2"/>
  <c r="DN64" i="2"/>
  <c r="DN61" i="2"/>
  <c r="DN63" i="2"/>
  <c r="DN62" i="2"/>
  <c r="DN58" i="2"/>
  <c r="DN59" i="2"/>
  <c r="DN53" i="2"/>
  <c r="DN57" i="2"/>
  <c r="DN60" i="2"/>
  <c r="DN52" i="2"/>
  <c r="DN50" i="2"/>
  <c r="DN44" i="2"/>
  <c r="DN69" i="2" s="1"/>
  <c r="DN72" i="2" s="1"/>
  <c r="DN49" i="2"/>
  <c r="DN47" i="2"/>
  <c r="DN46" i="2"/>
  <c r="DN43" i="2"/>
  <c r="DN48" i="2"/>
  <c r="DN39" i="2"/>
  <c r="DN41" i="2"/>
  <c r="DN38" i="2"/>
  <c r="DN40" i="2"/>
  <c r="DN34" i="2"/>
  <c r="DN45" i="2"/>
  <c r="DN36" i="2"/>
  <c r="DN33" i="2"/>
  <c r="DN42" i="2"/>
  <c r="DN37" i="2"/>
  <c r="DN35" i="2"/>
  <c r="DN26" i="2"/>
  <c r="DN32" i="2"/>
  <c r="DN29" i="2"/>
  <c r="DN31" i="2"/>
  <c r="DN30" i="2"/>
  <c r="DN24" i="2"/>
  <c r="DN22" i="2"/>
  <c r="DN20" i="2"/>
  <c r="DN25" i="2"/>
  <c r="DN23" i="2"/>
  <c r="DN21" i="2"/>
  <c r="DO10" i="2"/>
  <c r="DN17" i="2"/>
  <c r="DN16" i="2" s="1"/>
  <c r="DN19" i="2"/>
  <c r="DM30" i="2"/>
  <c r="DM36" i="2"/>
  <c r="DM43" i="2"/>
  <c r="DM57" i="2"/>
  <c r="DM63" i="2"/>
  <c r="DL28" i="2"/>
  <c r="DM25" i="2"/>
  <c r="DM31" i="2"/>
  <c r="DM34" i="2"/>
  <c r="DM46" i="2"/>
  <c r="DM53" i="2"/>
  <c r="DM17" i="2"/>
  <c r="DM16" i="2" s="1"/>
  <c r="DM29" i="2"/>
  <c r="DM40" i="2"/>
  <c r="DM52" i="2"/>
  <c r="DM59" i="2"/>
  <c r="DO5" i="2"/>
  <c r="DO7" i="2"/>
  <c r="DO8" i="2" s="1"/>
  <c r="DP6" i="2"/>
  <c r="DK71" i="2"/>
  <c r="DK70" i="2" s="1"/>
  <c r="DK67" i="2"/>
  <c r="DL68" i="2"/>
  <c r="DL18" i="2"/>
  <c r="DM19" i="2"/>
  <c r="DM32" i="2"/>
  <c r="DM38" i="2"/>
  <c r="DM47" i="2"/>
  <c r="CO38" i="9" l="1"/>
  <c r="CO8" i="9"/>
  <c r="CO37" i="9"/>
  <c r="CO39" i="9"/>
  <c r="CO36" i="9"/>
  <c r="CO73" i="9" s="1"/>
  <c r="CO72" i="9" s="1"/>
  <c r="CO81" i="9" s="1"/>
  <c r="CQ6" i="9"/>
  <c r="CP7" i="9"/>
  <c r="CP5" i="9"/>
  <c r="CP71" i="9"/>
  <c r="CP70" i="9" s="1"/>
  <c r="CP43" i="9"/>
  <c r="CQ48" i="9"/>
  <c r="CQ33" i="9"/>
  <c r="CQ26" i="9"/>
  <c r="CQ32" i="9"/>
  <c r="CR10" i="9"/>
  <c r="CQ17" i="9"/>
  <c r="CQ28" i="9"/>
  <c r="CQ22" i="9"/>
  <c r="CQ18" i="9"/>
  <c r="CQ19" i="9"/>
  <c r="CQ44" i="9" s="1"/>
  <c r="CQ21" i="9"/>
  <c r="CQ20" i="9"/>
  <c r="CQ30" i="9"/>
  <c r="CQ24" i="9"/>
  <c r="CQ27" i="9"/>
  <c r="CQ25" i="9"/>
  <c r="CQ31" i="9"/>
  <c r="CQ23" i="9"/>
  <c r="CQ49" i="9"/>
  <c r="CQ29" i="9"/>
  <c r="CQ50" i="9"/>
  <c r="CN73" i="9"/>
  <c r="CN72" i="9" s="1"/>
  <c r="CN81" i="9" s="1"/>
  <c r="CP75" i="9"/>
  <c r="CP74" i="9" s="1"/>
  <c r="CO4" i="9"/>
  <c r="CO9" i="9"/>
  <c r="DR40" i="8"/>
  <c r="DR38" i="8" s="1"/>
  <c r="DR222" i="8" s="1"/>
  <c r="DR226" i="8" s="1"/>
  <c r="DR203" i="8"/>
  <c r="DT78" i="8"/>
  <c r="DS205" i="8"/>
  <c r="CM228" i="3"/>
  <c r="CM225" i="3"/>
  <c r="CM227" i="3"/>
  <c r="CM226" i="3"/>
  <c r="CN222" i="3"/>
  <c r="CM224" i="3"/>
  <c r="DO9" i="2"/>
  <c r="DO4" i="2"/>
  <c r="DM68" i="2"/>
  <c r="DM18" i="2"/>
  <c r="DN68" i="2"/>
  <c r="DN18" i="2"/>
  <c r="DP5" i="2"/>
  <c r="DQ6" i="2"/>
  <c r="DP7" i="2"/>
  <c r="DP8" i="2" s="1"/>
  <c r="DL71" i="2"/>
  <c r="DL70" i="2" s="1"/>
  <c r="DL67" i="2"/>
  <c r="DO61" i="2"/>
  <c r="DO63" i="2"/>
  <c r="DO62" i="2"/>
  <c r="DO64" i="2"/>
  <c r="DO58" i="2"/>
  <c r="DO59" i="2"/>
  <c r="DO60" i="2"/>
  <c r="DO53" i="2"/>
  <c r="DO57" i="2"/>
  <c r="DO52" i="2"/>
  <c r="DO50" i="2"/>
  <c r="DO49" i="2"/>
  <c r="DO44" i="2"/>
  <c r="DO69" i="2" s="1"/>
  <c r="DO72" i="2" s="1"/>
  <c r="DO47" i="2"/>
  <c r="DO46" i="2"/>
  <c r="DO43" i="2"/>
  <c r="DO48" i="2"/>
  <c r="DO45" i="2"/>
  <c r="DO41" i="2"/>
  <c r="DO38" i="2"/>
  <c r="DO40" i="2"/>
  <c r="DO37" i="2"/>
  <c r="DO42" i="2"/>
  <c r="DO36" i="2"/>
  <c r="DO33" i="2"/>
  <c r="DO35" i="2"/>
  <c r="DO32" i="2"/>
  <c r="DO39" i="2"/>
  <c r="DO29" i="2"/>
  <c r="DO28" i="2" s="1"/>
  <c r="DO31" i="2"/>
  <c r="DO34" i="2"/>
  <c r="DO30" i="2"/>
  <c r="DO20" i="2"/>
  <c r="DO25" i="2"/>
  <c r="DO23" i="2"/>
  <c r="DO21" i="2"/>
  <c r="DO22" i="2"/>
  <c r="DP10" i="2"/>
  <c r="DO26" i="2"/>
  <c r="DO24" i="2"/>
  <c r="DO19" i="2"/>
  <c r="DO17" i="2"/>
  <c r="DO16" i="2" s="1"/>
  <c r="DK74" i="2"/>
  <c r="DM28" i="2"/>
  <c r="DN28" i="2"/>
  <c r="CQ71" i="9" l="1"/>
  <c r="CQ70" i="9" s="1"/>
  <c r="CQ43" i="9"/>
  <c r="CP4" i="9"/>
  <c r="CP9" i="9"/>
  <c r="CS10" i="9"/>
  <c r="CR19" i="9"/>
  <c r="CR44" i="9" s="1"/>
  <c r="CR18" i="9"/>
  <c r="CR22" i="9"/>
  <c r="CR17" i="9"/>
  <c r="CR30" i="9"/>
  <c r="CR21" i="9"/>
  <c r="CR20" i="9"/>
  <c r="CR27" i="9"/>
  <c r="CR24" i="9"/>
  <c r="CR49" i="9"/>
  <c r="CR26" i="9"/>
  <c r="CR29" i="9"/>
  <c r="CR23" i="9"/>
  <c r="CR32" i="9"/>
  <c r="CR31" i="9"/>
  <c r="CR25" i="9"/>
  <c r="CR28" i="9"/>
  <c r="CR33" i="9"/>
  <c r="CR48" i="9"/>
  <c r="CR75" i="9" s="1"/>
  <c r="CR74" i="9" s="1"/>
  <c r="CR50" i="9"/>
  <c r="CP38" i="9"/>
  <c r="CP36" i="9"/>
  <c r="CP37" i="9"/>
  <c r="CP8" i="9"/>
  <c r="CP39" i="9"/>
  <c r="CR6" i="9"/>
  <c r="CQ7" i="9"/>
  <c r="CQ5" i="9"/>
  <c r="CQ75" i="9"/>
  <c r="CQ74" i="9" s="1"/>
  <c r="DS40" i="8"/>
  <c r="DS38" i="8" s="1"/>
  <c r="DS222" i="8" s="1"/>
  <c r="DS226" i="8" s="1"/>
  <c r="DS203" i="8"/>
  <c r="DU78" i="8"/>
  <c r="DT205" i="8"/>
  <c r="CN225" i="3"/>
  <c r="CN227" i="3"/>
  <c r="CN228" i="3"/>
  <c r="CO222" i="3"/>
  <c r="CN224" i="3"/>
  <c r="CN226" i="3"/>
  <c r="DP9" i="2"/>
  <c r="DP4" i="2"/>
  <c r="DN71" i="2"/>
  <c r="DN70" i="2" s="1"/>
  <c r="DN67" i="2"/>
  <c r="DO68" i="2"/>
  <c r="DO18" i="2"/>
  <c r="DL74" i="2"/>
  <c r="DM71" i="2"/>
  <c r="DM70" i="2" s="1"/>
  <c r="DM67" i="2"/>
  <c r="DQ5" i="2"/>
  <c r="DR6" i="2"/>
  <c r="DQ7" i="2"/>
  <c r="DQ8" i="2" s="1"/>
  <c r="DP64" i="2"/>
  <c r="DP63" i="2"/>
  <c r="DP61" i="2"/>
  <c r="DP62" i="2"/>
  <c r="DP59" i="2"/>
  <c r="DP60" i="2"/>
  <c r="DP57" i="2"/>
  <c r="DP52" i="2"/>
  <c r="DP58" i="2"/>
  <c r="DP53" i="2"/>
  <c r="DP50" i="2"/>
  <c r="DP49" i="2"/>
  <c r="DP47" i="2"/>
  <c r="DP46" i="2"/>
  <c r="DP43" i="2"/>
  <c r="DP48" i="2"/>
  <c r="DP45" i="2"/>
  <c r="DP41" i="2"/>
  <c r="DP44" i="2"/>
  <c r="DP69" i="2" s="1"/>
  <c r="DP72" i="2" s="1"/>
  <c r="DP38" i="2"/>
  <c r="DP40" i="2"/>
  <c r="DP37" i="2"/>
  <c r="DP42" i="2"/>
  <c r="DP39" i="2"/>
  <c r="DP36" i="2"/>
  <c r="DP33" i="2"/>
  <c r="DP35" i="2"/>
  <c r="DP32" i="2"/>
  <c r="DP34" i="2"/>
  <c r="DP31" i="2"/>
  <c r="DP30" i="2"/>
  <c r="DP26" i="2"/>
  <c r="DP25" i="2"/>
  <c r="DP23" i="2"/>
  <c r="DP29" i="2"/>
  <c r="DP24" i="2"/>
  <c r="DP22" i="2"/>
  <c r="DP20" i="2"/>
  <c r="DQ10" i="2"/>
  <c r="DP19" i="2"/>
  <c r="DP17" i="2"/>
  <c r="DP16" i="2" s="1"/>
  <c r="DP21" i="2"/>
  <c r="CQ39" i="9" l="1"/>
  <c r="CQ37" i="9"/>
  <c r="CQ38" i="9"/>
  <c r="CQ36" i="9"/>
  <c r="CQ73" i="9" s="1"/>
  <c r="CQ72" i="9" s="1"/>
  <c r="CQ8" i="9"/>
  <c r="CR7" i="9"/>
  <c r="CR5" i="9"/>
  <c r="CS6" i="9"/>
  <c r="CS33" i="9"/>
  <c r="CS29" i="9"/>
  <c r="CS23" i="9"/>
  <c r="CS18" i="9"/>
  <c r="CT10" i="9"/>
  <c r="CS21" i="9"/>
  <c r="CS24" i="9"/>
  <c r="CS17" i="9"/>
  <c r="CS19" i="9"/>
  <c r="CS44" i="9" s="1"/>
  <c r="CS22" i="9"/>
  <c r="CS30" i="9"/>
  <c r="CS20" i="9"/>
  <c r="CS32" i="9"/>
  <c r="CS49" i="9"/>
  <c r="CS27" i="9"/>
  <c r="CS28" i="9"/>
  <c r="CS31" i="9"/>
  <c r="CS48" i="9"/>
  <c r="CS75" i="9" s="1"/>
  <c r="CS74" i="9" s="1"/>
  <c r="CS26" i="9"/>
  <c r="CS25" i="9"/>
  <c r="CS50" i="9"/>
  <c r="CP73" i="9"/>
  <c r="CP72" i="9" s="1"/>
  <c r="CP81" i="9" s="1"/>
  <c r="CQ4" i="9"/>
  <c r="CQ9" i="9"/>
  <c r="CR71" i="9"/>
  <c r="CR70" i="9" s="1"/>
  <c r="CR43" i="9"/>
  <c r="CQ81" i="9"/>
  <c r="DT40" i="8"/>
  <c r="DT38" i="8" s="1"/>
  <c r="DT222" i="8" s="1"/>
  <c r="DT226" i="8" s="1"/>
  <c r="DT203" i="8"/>
  <c r="DV78" i="8"/>
  <c r="DU205" i="8"/>
  <c r="CO227" i="3"/>
  <c r="CO226" i="3"/>
  <c r="CO228" i="3"/>
  <c r="CP222" i="3"/>
  <c r="CO224" i="3"/>
  <c r="CO225" i="3"/>
  <c r="DP28" i="2"/>
  <c r="DO71" i="2"/>
  <c r="DO70" i="2" s="1"/>
  <c r="DO67" i="2"/>
  <c r="DP68" i="2"/>
  <c r="DP18" i="2"/>
  <c r="DN74" i="2"/>
  <c r="DR10" i="2"/>
  <c r="DS6" i="2"/>
  <c r="DR7" i="2"/>
  <c r="DR8" i="2" s="1"/>
  <c r="DR5" i="2"/>
  <c r="DQ9" i="2"/>
  <c r="DQ62" i="2" s="1"/>
  <c r="DQ4" i="2"/>
  <c r="DM74" i="2"/>
  <c r="CS71" i="9" l="1"/>
  <c r="CS70" i="9" s="1"/>
  <c r="CS43" i="9"/>
  <c r="CS7" i="9"/>
  <c r="CS5" i="9"/>
  <c r="CT6" i="9"/>
  <c r="CR9" i="9"/>
  <c r="CR4" i="9"/>
  <c r="CR8" i="9"/>
  <c r="CR37" i="9"/>
  <c r="CR36" i="9"/>
  <c r="CR73" i="9" s="1"/>
  <c r="CR72" i="9" s="1"/>
  <c r="CR38" i="9"/>
  <c r="CR39" i="9"/>
  <c r="CT27" i="9"/>
  <c r="CT33" i="9"/>
  <c r="CT31" i="9"/>
  <c r="CT25" i="9"/>
  <c r="CT18" i="9"/>
  <c r="CU10" i="9"/>
  <c r="CT20" i="9"/>
  <c r="CT22" i="9"/>
  <c r="CT21" i="9"/>
  <c r="CT24" i="9"/>
  <c r="CT17" i="9"/>
  <c r="CT19" i="9"/>
  <c r="CT44" i="9" s="1"/>
  <c r="CT26" i="9"/>
  <c r="CT32" i="9"/>
  <c r="CT29" i="9"/>
  <c r="CT49" i="9"/>
  <c r="CT30" i="9"/>
  <c r="CT48" i="9"/>
  <c r="CT23" i="9"/>
  <c r="CT28" i="9"/>
  <c r="CT50" i="9"/>
  <c r="CR81" i="9"/>
  <c r="DU40" i="8"/>
  <c r="DU38" i="8" s="1"/>
  <c r="DU222" i="8" s="1"/>
  <c r="DU226" i="8" s="1"/>
  <c r="DU203" i="8"/>
  <c r="DW78" i="8"/>
  <c r="DV205" i="8"/>
  <c r="CP228" i="3"/>
  <c r="CP226" i="3"/>
  <c r="CP227" i="3"/>
  <c r="CQ222" i="3"/>
  <c r="CP224" i="3"/>
  <c r="CP225" i="3"/>
  <c r="DR57" i="2"/>
  <c r="DR45" i="2"/>
  <c r="DR38" i="2"/>
  <c r="DR33" i="2"/>
  <c r="DR17" i="2"/>
  <c r="DR16" i="2" s="1"/>
  <c r="DS10" i="2"/>
  <c r="DQ25" i="2"/>
  <c r="DQ34" i="2"/>
  <c r="DQ38" i="2"/>
  <c r="DQ53" i="2"/>
  <c r="DQ63" i="2"/>
  <c r="DQ17" i="2"/>
  <c r="DQ16" i="2" s="1"/>
  <c r="DQ29" i="2"/>
  <c r="DQ32" i="2"/>
  <c r="DQ44" i="2"/>
  <c r="DQ69" i="2" s="1"/>
  <c r="DQ72" i="2" s="1"/>
  <c r="DQ52" i="2"/>
  <c r="DQ61" i="2"/>
  <c r="DQ19" i="2"/>
  <c r="DQ26" i="2"/>
  <c r="DQ35" i="2"/>
  <c r="DQ45" i="2"/>
  <c r="DQ57" i="2"/>
  <c r="DQ24" i="2"/>
  <c r="DQ30" i="2"/>
  <c r="DQ33" i="2"/>
  <c r="DQ48" i="2"/>
  <c r="DQ58" i="2"/>
  <c r="DQ22" i="2"/>
  <c r="DQ36" i="2"/>
  <c r="DQ39" i="2"/>
  <c r="DQ43" i="2"/>
  <c r="DQ60" i="2"/>
  <c r="DP71" i="2"/>
  <c r="DP70" i="2" s="1"/>
  <c r="DP67" i="2"/>
  <c r="DR9" i="2"/>
  <c r="DR64" i="2" s="1"/>
  <c r="DR4" i="2"/>
  <c r="DQ20" i="2"/>
  <c r="DQ31" i="2"/>
  <c r="DQ42" i="2"/>
  <c r="DQ46" i="2"/>
  <c r="DQ59" i="2"/>
  <c r="DO74" i="2"/>
  <c r="DQ21" i="2"/>
  <c r="DQ47" i="2"/>
  <c r="DQ37" i="2"/>
  <c r="DQ49" i="2"/>
  <c r="DQ64" i="2"/>
  <c r="DT6" i="2"/>
  <c r="DS7" i="2"/>
  <c r="DS8" i="2" s="1"/>
  <c r="DS5" i="2"/>
  <c r="DQ23" i="2"/>
  <c r="DQ41" i="2"/>
  <c r="DQ40" i="2"/>
  <c r="DQ50" i="2"/>
  <c r="CT71" i="9" l="1"/>
  <c r="CT70" i="9" s="1"/>
  <c r="CT43" i="9"/>
  <c r="CT75" i="9"/>
  <c r="CT74" i="9" s="1"/>
  <c r="CT7" i="9"/>
  <c r="CT5" i="9"/>
  <c r="CU6" i="9"/>
  <c r="CS9" i="9"/>
  <c r="CS4" i="9"/>
  <c r="CS38" i="9"/>
  <c r="CS37" i="9"/>
  <c r="CS8" i="9"/>
  <c r="CS39" i="9"/>
  <c r="CS36" i="9"/>
  <c r="CU32" i="9"/>
  <c r="CU25" i="9"/>
  <c r="CU18" i="9"/>
  <c r="CV10" i="9"/>
  <c r="CU24" i="9"/>
  <c r="CU30" i="9"/>
  <c r="CU19" i="9"/>
  <c r="CU44" i="9" s="1"/>
  <c r="CU22" i="9"/>
  <c r="CU17" i="9"/>
  <c r="CU20" i="9"/>
  <c r="CU48" i="9"/>
  <c r="CU27" i="9"/>
  <c r="CU26" i="9"/>
  <c r="CU31" i="9"/>
  <c r="CU21" i="9"/>
  <c r="CU28" i="9"/>
  <c r="CU33" i="9"/>
  <c r="CU23" i="9"/>
  <c r="CU29" i="9"/>
  <c r="CU49" i="9"/>
  <c r="CU50" i="9"/>
  <c r="DV40" i="8"/>
  <c r="DV38" i="8" s="1"/>
  <c r="DV222" i="8" s="1"/>
  <c r="DV226" i="8" s="1"/>
  <c r="DV203" i="8"/>
  <c r="DW205" i="8"/>
  <c r="DX78" i="8"/>
  <c r="CQ228" i="3"/>
  <c r="CQ226" i="3"/>
  <c r="CQ224" i="3"/>
  <c r="CQ225" i="3"/>
  <c r="CQ227" i="3"/>
  <c r="CR222" i="3"/>
  <c r="DR58" i="2"/>
  <c r="DS9" i="2"/>
  <c r="DS4" i="2"/>
  <c r="DP74" i="2"/>
  <c r="DQ68" i="2"/>
  <c r="DQ18" i="2"/>
  <c r="DR31" i="2"/>
  <c r="DR26" i="2"/>
  <c r="DR41" i="2"/>
  <c r="DR46" i="2"/>
  <c r="DR61" i="2"/>
  <c r="DR19" i="2"/>
  <c r="DR22" i="2"/>
  <c r="DR30" i="2"/>
  <c r="DR39" i="2"/>
  <c r="DR48" i="2"/>
  <c r="DR60" i="2"/>
  <c r="DU6" i="2"/>
  <c r="DT7" i="2"/>
  <c r="DT8" i="2" s="1"/>
  <c r="DT5" i="2"/>
  <c r="DR24" i="2"/>
  <c r="DR32" i="2"/>
  <c r="DR42" i="2"/>
  <c r="DR49" i="2"/>
  <c r="DR59" i="2"/>
  <c r="DR35" i="2"/>
  <c r="DR21" i="2"/>
  <c r="DR36" i="2"/>
  <c r="DR40" i="2"/>
  <c r="DR50" i="2"/>
  <c r="DR62" i="2"/>
  <c r="DR43" i="2"/>
  <c r="DS64" i="2"/>
  <c r="DS63" i="2"/>
  <c r="DS62" i="2"/>
  <c r="DS61" i="2"/>
  <c r="DS60" i="2"/>
  <c r="DS58" i="2"/>
  <c r="DS59" i="2"/>
  <c r="DS52" i="2"/>
  <c r="DS53" i="2"/>
  <c r="DS50" i="2"/>
  <c r="DS49" i="2"/>
  <c r="DS48" i="2"/>
  <c r="DS57" i="2"/>
  <c r="DS45" i="2"/>
  <c r="DS44" i="2"/>
  <c r="DS69" i="2" s="1"/>
  <c r="DS72" i="2" s="1"/>
  <c r="DS47" i="2"/>
  <c r="DS40" i="2"/>
  <c r="DS37" i="2"/>
  <c r="DS42" i="2"/>
  <c r="DS46" i="2"/>
  <c r="DS39" i="2"/>
  <c r="DS41" i="2"/>
  <c r="DS43" i="2"/>
  <c r="DS38" i="2"/>
  <c r="DS35" i="2"/>
  <c r="DS32" i="2"/>
  <c r="DS34" i="2"/>
  <c r="DS36" i="2"/>
  <c r="DS33" i="2"/>
  <c r="DS30" i="2"/>
  <c r="DS26" i="2"/>
  <c r="DS29" i="2"/>
  <c r="DS28" i="2" s="1"/>
  <c r="DS31" i="2"/>
  <c r="DS21" i="2"/>
  <c r="DS24" i="2"/>
  <c r="DS22" i="2"/>
  <c r="DS20" i="2"/>
  <c r="DS25" i="2"/>
  <c r="DS19" i="2"/>
  <c r="DS17" i="2"/>
  <c r="DS16" i="2" s="1"/>
  <c r="DS23" i="2"/>
  <c r="DT10" i="2"/>
  <c r="DR23" i="2"/>
  <c r="DR34" i="2"/>
  <c r="DR47" i="2"/>
  <c r="DR53" i="2"/>
  <c r="DR63" i="2"/>
  <c r="DR29" i="2"/>
  <c r="DR28" i="2" s="1"/>
  <c r="DQ28" i="2"/>
  <c r="DR20" i="2"/>
  <c r="DR25" i="2"/>
  <c r="DR37" i="2"/>
  <c r="DR44" i="2"/>
  <c r="DR69" i="2" s="1"/>
  <c r="DR72" i="2" s="1"/>
  <c r="DR52" i="2"/>
  <c r="CU75" i="9" l="1"/>
  <c r="CU74" i="9" s="1"/>
  <c r="CU71" i="9"/>
  <c r="CU70" i="9" s="1"/>
  <c r="CU43" i="9"/>
  <c r="CU7" i="9"/>
  <c r="CU5" i="9"/>
  <c r="CV6" i="9"/>
  <c r="CS73" i="9"/>
  <c r="CS72" i="9" s="1"/>
  <c r="CS81" i="9" s="1"/>
  <c r="CT9" i="9"/>
  <c r="CT4" i="9"/>
  <c r="CT38" i="9"/>
  <c r="CT37" i="9"/>
  <c r="CT8" i="9"/>
  <c r="CT39" i="9"/>
  <c r="CT36" i="9"/>
  <c r="CV33" i="9"/>
  <c r="CV28" i="9"/>
  <c r="CV26" i="9"/>
  <c r="CV18" i="9"/>
  <c r="CW10" i="9"/>
  <c r="CV17" i="9"/>
  <c r="CV21" i="9"/>
  <c r="CV22" i="9"/>
  <c r="CV30" i="9"/>
  <c r="CV24" i="9"/>
  <c r="CV19" i="9"/>
  <c r="CV44" i="9" s="1"/>
  <c r="CV20" i="9"/>
  <c r="CV31" i="9"/>
  <c r="CV29" i="9"/>
  <c r="CV49" i="9"/>
  <c r="CV25" i="9"/>
  <c r="CV23" i="9"/>
  <c r="CV27" i="9"/>
  <c r="CV32" i="9"/>
  <c r="CV48" i="9"/>
  <c r="CV50" i="9"/>
  <c r="DY78" i="8"/>
  <c r="DX205" i="8"/>
  <c r="DW40" i="8"/>
  <c r="DW38" i="8" s="1"/>
  <c r="DW222" i="8" s="1"/>
  <c r="DW226" i="8" s="1"/>
  <c r="DW203" i="8"/>
  <c r="CR228" i="3"/>
  <c r="CR227" i="3"/>
  <c r="CR224" i="3"/>
  <c r="CR226" i="3"/>
  <c r="CR225" i="3"/>
  <c r="CS222" i="3"/>
  <c r="DS68" i="2"/>
  <c r="DS18" i="2"/>
  <c r="DQ71" i="2"/>
  <c r="DQ70" i="2" s="1"/>
  <c r="DQ67" i="2"/>
  <c r="DT9" i="2"/>
  <c r="DT63" i="2" s="1"/>
  <c r="DT4" i="2"/>
  <c r="DR68" i="2"/>
  <c r="DR18" i="2"/>
  <c r="DT64" i="2"/>
  <c r="DT62" i="2"/>
  <c r="DT60" i="2"/>
  <c r="DT58" i="2"/>
  <c r="DT59" i="2"/>
  <c r="DT52" i="2"/>
  <c r="DT53" i="2"/>
  <c r="DT49" i="2"/>
  <c r="DT48" i="2"/>
  <c r="DT45" i="2"/>
  <c r="DT44" i="2"/>
  <c r="DT69" i="2" s="1"/>
  <c r="DT72" i="2" s="1"/>
  <c r="DT47" i="2"/>
  <c r="DT50" i="2"/>
  <c r="DT46" i="2"/>
  <c r="DT42" i="2"/>
  <c r="DT39" i="2"/>
  <c r="DT41" i="2"/>
  <c r="DT38" i="2"/>
  <c r="DT32" i="2"/>
  <c r="DT40" i="2"/>
  <c r="DT34" i="2"/>
  <c r="DT36" i="2"/>
  <c r="DT33" i="2"/>
  <c r="DT30" i="2"/>
  <c r="DT26" i="2"/>
  <c r="DT29" i="2"/>
  <c r="DT31" i="2"/>
  <c r="DT35" i="2"/>
  <c r="DT24" i="2"/>
  <c r="DT22" i="2"/>
  <c r="DT25" i="2"/>
  <c r="DT23" i="2"/>
  <c r="DT19" i="2"/>
  <c r="DT17" i="2"/>
  <c r="DT16" i="2" s="1"/>
  <c r="DU10" i="2"/>
  <c r="DT21" i="2"/>
  <c r="DT20" i="2"/>
  <c r="DU7" i="2"/>
  <c r="DU8" i="2" s="1"/>
  <c r="DU5" i="2"/>
  <c r="DV6" i="2"/>
  <c r="CT73" i="9" l="1"/>
  <c r="CT72" i="9" s="1"/>
  <c r="CT81" i="9" s="1"/>
  <c r="CV7" i="9"/>
  <c r="CV5" i="9"/>
  <c r="CW6" i="9"/>
  <c r="CU9" i="9"/>
  <c r="CU4" i="9"/>
  <c r="CV71" i="9"/>
  <c r="CV70" i="9" s="1"/>
  <c r="CV43" i="9"/>
  <c r="CU37" i="9"/>
  <c r="CU36" i="9"/>
  <c r="CU8" i="9"/>
  <c r="CU39" i="9"/>
  <c r="CU38" i="9"/>
  <c r="CW31" i="9"/>
  <c r="CW33" i="9"/>
  <c r="CW27" i="9"/>
  <c r="CW25" i="9"/>
  <c r="CX10" i="9"/>
  <c r="CW20" i="9"/>
  <c r="CW19" i="9"/>
  <c r="CW44" i="9" s="1"/>
  <c r="CW18" i="9"/>
  <c r="CW17" i="9"/>
  <c r="CW21" i="9"/>
  <c r="CW30" i="9"/>
  <c r="CW22" i="9"/>
  <c r="CW24" i="9"/>
  <c r="CW29" i="9"/>
  <c r="CW28" i="9"/>
  <c r="CW48" i="9"/>
  <c r="CW75" i="9" s="1"/>
  <c r="CW74" i="9" s="1"/>
  <c r="CW26" i="9"/>
  <c r="CW23" i="9"/>
  <c r="CW32" i="9"/>
  <c r="CW49" i="9"/>
  <c r="CW50" i="9"/>
  <c r="CV75" i="9"/>
  <c r="CV74" i="9" s="1"/>
  <c r="DX40" i="8"/>
  <c r="DX38" i="8" s="1"/>
  <c r="DX222" i="8" s="1"/>
  <c r="DX226" i="8" s="1"/>
  <c r="DX203" i="8"/>
  <c r="DZ78" i="8"/>
  <c r="DY205" i="8"/>
  <c r="CS228" i="3"/>
  <c r="CS227" i="3"/>
  <c r="CS224" i="3"/>
  <c r="CS226" i="3"/>
  <c r="CS225" i="3"/>
  <c r="CT222" i="3"/>
  <c r="DR71" i="2"/>
  <c r="DR70" i="2" s="1"/>
  <c r="DR67" i="2"/>
  <c r="DT18" i="2"/>
  <c r="DV7" i="2"/>
  <c r="DV8" i="2" s="1"/>
  <c r="DV5" i="2"/>
  <c r="DW6" i="2"/>
  <c r="DU4" i="2"/>
  <c r="DU9" i="2"/>
  <c r="DU58" i="2" s="1"/>
  <c r="DT61" i="2"/>
  <c r="DQ74" i="2"/>
  <c r="DU60" i="2"/>
  <c r="DU59" i="2"/>
  <c r="DU50" i="2"/>
  <c r="DU42" i="2"/>
  <c r="DU39" i="2"/>
  <c r="DU38" i="2"/>
  <c r="DU35" i="2"/>
  <c r="DU29" i="2"/>
  <c r="DU21" i="2"/>
  <c r="DU17" i="2"/>
  <c r="DU16" i="2" s="1"/>
  <c r="DV10" i="2"/>
  <c r="DT37" i="2"/>
  <c r="DT28" i="2" s="1"/>
  <c r="DT43" i="2"/>
  <c r="DT57" i="2"/>
  <c r="DS71" i="2"/>
  <c r="DS70" i="2" s="1"/>
  <c r="DS67" i="2"/>
  <c r="CW71" i="9" l="1"/>
  <c r="CW70" i="9" s="1"/>
  <c r="CW43" i="9"/>
  <c r="CX6" i="9"/>
  <c r="CW7" i="9"/>
  <c r="CW5" i="9"/>
  <c r="CV9" i="9"/>
  <c r="CV4" i="9"/>
  <c r="CX48" i="9"/>
  <c r="CX33" i="9"/>
  <c r="CX29" i="9"/>
  <c r="CX25" i="9"/>
  <c r="CY10" i="9"/>
  <c r="CX23" i="9"/>
  <c r="CX18" i="9"/>
  <c r="CX20" i="9"/>
  <c r="CX30" i="9"/>
  <c r="CX22" i="9"/>
  <c r="CX24" i="9"/>
  <c r="CX21" i="9"/>
  <c r="CX19" i="9"/>
  <c r="CX44" i="9" s="1"/>
  <c r="CX17" i="9"/>
  <c r="CX26" i="9"/>
  <c r="CX28" i="9"/>
  <c r="CX49" i="9"/>
  <c r="CX27" i="9"/>
  <c r="CX31" i="9"/>
  <c r="CX32" i="9"/>
  <c r="CX50" i="9"/>
  <c r="CU73" i="9"/>
  <c r="CU72" i="9" s="1"/>
  <c r="CU81" i="9" s="1"/>
  <c r="CV38" i="9"/>
  <c r="CV39" i="9"/>
  <c r="CV37" i="9"/>
  <c r="CV8" i="9"/>
  <c r="CV36" i="9"/>
  <c r="CV73" i="9" s="1"/>
  <c r="CV72" i="9" s="1"/>
  <c r="CV81" i="9" s="1"/>
  <c r="DY40" i="8"/>
  <c r="DY38" i="8" s="1"/>
  <c r="DY222" i="8" s="1"/>
  <c r="DY226" i="8" s="1"/>
  <c r="DY203" i="8"/>
  <c r="EA78" i="8"/>
  <c r="DZ205" i="8"/>
  <c r="CT226" i="3"/>
  <c r="CT227" i="3"/>
  <c r="CT228" i="3"/>
  <c r="CT225" i="3"/>
  <c r="CT224" i="3"/>
  <c r="CU222" i="3"/>
  <c r="DU32" i="2"/>
  <c r="DU33" i="2"/>
  <c r="DU43" i="2"/>
  <c r="DU52" i="2"/>
  <c r="DU61" i="2"/>
  <c r="DV9" i="2"/>
  <c r="DV4" i="2"/>
  <c r="DU25" i="2"/>
  <c r="DU20" i="2"/>
  <c r="DU36" i="2"/>
  <c r="DU46" i="2"/>
  <c r="DU49" i="2"/>
  <c r="DU64" i="2"/>
  <c r="DW5" i="2"/>
  <c r="DX6" i="2"/>
  <c r="DW7" i="2"/>
  <c r="DW8" i="2" s="1"/>
  <c r="DU30" i="2"/>
  <c r="DU22" i="2"/>
  <c r="DU37" i="2"/>
  <c r="DU47" i="2"/>
  <c r="DU57" i="2"/>
  <c r="DU63" i="2"/>
  <c r="DV64" i="2"/>
  <c r="DV61" i="2"/>
  <c r="DV62" i="2"/>
  <c r="DV58" i="2"/>
  <c r="DV59" i="2"/>
  <c r="DV53" i="2"/>
  <c r="DV63" i="2"/>
  <c r="DV60" i="2"/>
  <c r="DV57" i="2"/>
  <c r="DV52" i="2"/>
  <c r="DV50" i="2"/>
  <c r="DV48" i="2"/>
  <c r="DV49" i="2"/>
  <c r="DV44" i="2"/>
  <c r="DV69" i="2" s="1"/>
  <c r="DV72" i="2" s="1"/>
  <c r="DV47" i="2"/>
  <c r="DV46" i="2"/>
  <c r="DV43" i="2"/>
  <c r="DV42" i="2"/>
  <c r="DV39" i="2"/>
  <c r="DV41" i="2"/>
  <c r="DV38" i="2"/>
  <c r="DV40" i="2"/>
  <c r="DV45" i="2"/>
  <c r="DV34" i="2"/>
  <c r="DV37" i="2"/>
  <c r="DV36" i="2"/>
  <c r="DV33" i="2"/>
  <c r="DV35" i="2"/>
  <c r="DV26" i="2"/>
  <c r="DV29" i="2"/>
  <c r="DV31" i="2"/>
  <c r="DV32" i="2"/>
  <c r="DV30" i="2"/>
  <c r="DV24" i="2"/>
  <c r="DV22" i="2"/>
  <c r="DV20" i="2"/>
  <c r="DV25" i="2"/>
  <c r="DV23" i="2"/>
  <c r="DW10" i="2"/>
  <c r="DV21" i="2"/>
  <c r="DV19" i="2"/>
  <c r="DV17" i="2"/>
  <c r="DV16" i="2" s="1"/>
  <c r="DU24" i="2"/>
  <c r="DU34" i="2"/>
  <c r="DU44" i="2"/>
  <c r="DU69" i="2" s="1"/>
  <c r="DU72" i="2" s="1"/>
  <c r="DU53" i="2"/>
  <c r="DT68" i="2"/>
  <c r="DS74" i="2"/>
  <c r="DU23" i="2"/>
  <c r="DU31" i="2"/>
  <c r="DU28" i="2" s="1"/>
  <c r="DU40" i="2"/>
  <c r="DU48" i="2"/>
  <c r="DU62" i="2"/>
  <c r="DR74" i="2"/>
  <c r="DU19" i="2"/>
  <c r="DU26" i="2"/>
  <c r="DU41" i="2"/>
  <c r="DU45" i="2"/>
  <c r="CX71" i="9" l="1"/>
  <c r="CX70" i="9" s="1"/>
  <c r="CX43" i="9"/>
  <c r="CW4" i="9"/>
  <c r="CW9" i="9"/>
  <c r="CY48" i="9"/>
  <c r="CY33" i="9"/>
  <c r="CY26" i="9"/>
  <c r="CY28" i="9"/>
  <c r="CZ10" i="9"/>
  <c r="CY22" i="9"/>
  <c r="CY17" i="9"/>
  <c r="CY18" i="9"/>
  <c r="CY19" i="9"/>
  <c r="CY44" i="9" s="1"/>
  <c r="CY21" i="9"/>
  <c r="CY20" i="9"/>
  <c r="CY30" i="9"/>
  <c r="CY24" i="9"/>
  <c r="CY49" i="9"/>
  <c r="CY27" i="9"/>
  <c r="CY32" i="9"/>
  <c r="CY25" i="9"/>
  <c r="CY31" i="9"/>
  <c r="CY23" i="9"/>
  <c r="CY29" i="9"/>
  <c r="CY50" i="9"/>
  <c r="CW38" i="9"/>
  <c r="CW8" i="9"/>
  <c r="CW37" i="9"/>
  <c r="CW39" i="9"/>
  <c r="CW36" i="9"/>
  <c r="CY6" i="9"/>
  <c r="CX7" i="9"/>
  <c r="CX5" i="9"/>
  <c r="CX75" i="9"/>
  <c r="CX74" i="9" s="1"/>
  <c r="DZ40" i="8"/>
  <c r="DZ38" i="8" s="1"/>
  <c r="DZ222" i="8" s="1"/>
  <c r="DZ226" i="8" s="1"/>
  <c r="DZ203" i="8"/>
  <c r="EB78" i="8"/>
  <c r="EA205" i="8"/>
  <c r="CU228" i="3"/>
  <c r="CU226" i="3"/>
  <c r="CU225" i="3"/>
  <c r="CU224" i="3"/>
  <c r="CV222" i="3"/>
  <c r="CU227" i="3"/>
  <c r="DV68" i="2"/>
  <c r="DV18" i="2"/>
  <c r="DX5" i="2"/>
  <c r="DY6" i="2"/>
  <c r="DX7" i="2"/>
  <c r="DX8" i="2" s="1"/>
  <c r="DU68" i="2"/>
  <c r="DU18" i="2"/>
  <c r="DW9" i="2"/>
  <c r="DW59" i="2" s="1"/>
  <c r="DW4" i="2"/>
  <c r="DT71" i="2"/>
  <c r="DT70" i="2" s="1"/>
  <c r="DT67" i="2"/>
  <c r="DW58" i="2"/>
  <c r="DW44" i="2"/>
  <c r="DW69" i="2" s="1"/>
  <c r="DW72" i="2" s="1"/>
  <c r="DW40" i="2"/>
  <c r="DW29" i="2"/>
  <c r="DW21" i="2"/>
  <c r="DX10" i="2"/>
  <c r="DV28" i="2"/>
  <c r="CX37" i="9" l="1"/>
  <c r="CX38" i="9"/>
  <c r="CX36" i="9"/>
  <c r="CX73" i="9" s="1"/>
  <c r="CX72" i="9" s="1"/>
  <c r="CX8" i="9"/>
  <c r="CX39" i="9"/>
  <c r="CZ6" i="9"/>
  <c r="CY7" i="9"/>
  <c r="CY5" i="9"/>
  <c r="CW73" i="9"/>
  <c r="CW72" i="9" s="1"/>
  <c r="CW81" i="9" s="1"/>
  <c r="CY75" i="9"/>
  <c r="CY74" i="9" s="1"/>
  <c r="CY71" i="9"/>
  <c r="CY70" i="9" s="1"/>
  <c r="CY43" i="9"/>
  <c r="CX4" i="9"/>
  <c r="CX9" i="9"/>
  <c r="DA10" i="9"/>
  <c r="CZ24" i="9"/>
  <c r="CZ20" i="9"/>
  <c r="CZ30" i="9"/>
  <c r="CZ19" i="9"/>
  <c r="CZ44" i="9" s="1"/>
  <c r="CZ18" i="9"/>
  <c r="CZ22" i="9"/>
  <c r="CZ17" i="9"/>
  <c r="CZ49" i="9"/>
  <c r="CZ21" i="9"/>
  <c r="CZ25" i="9"/>
  <c r="CZ28" i="9"/>
  <c r="CZ33" i="9"/>
  <c r="CZ48" i="9"/>
  <c r="CZ26" i="9"/>
  <c r="CZ29" i="9"/>
  <c r="CZ32" i="9"/>
  <c r="CZ23" i="9"/>
  <c r="CZ27" i="9"/>
  <c r="CZ31" i="9"/>
  <c r="CZ50" i="9"/>
  <c r="CX81" i="9"/>
  <c r="EA40" i="8"/>
  <c r="EA38" i="8" s="1"/>
  <c r="EA222" i="8" s="1"/>
  <c r="EA226" i="8" s="1"/>
  <c r="EA203" i="8"/>
  <c r="EC78" i="8"/>
  <c r="EB205" i="8"/>
  <c r="CV228" i="3"/>
  <c r="CV226" i="3"/>
  <c r="CV225" i="3"/>
  <c r="CW222" i="3"/>
  <c r="CV227" i="3"/>
  <c r="CV224" i="3"/>
  <c r="DW26" i="2"/>
  <c r="DW32" i="2"/>
  <c r="DW38" i="2"/>
  <c r="DW49" i="2"/>
  <c r="DW63" i="2"/>
  <c r="DW23" i="2"/>
  <c r="DW39" i="2"/>
  <c r="DW41" i="2"/>
  <c r="DW50" i="2"/>
  <c r="DW62" i="2"/>
  <c r="DU71" i="2"/>
  <c r="DU70" i="2" s="1"/>
  <c r="DU67" i="2"/>
  <c r="DW17" i="2"/>
  <c r="DW16" i="2" s="1"/>
  <c r="DW25" i="2"/>
  <c r="DW35" i="2"/>
  <c r="DW48" i="2"/>
  <c r="DW52" i="2"/>
  <c r="DW64" i="2"/>
  <c r="DW19" i="2"/>
  <c r="DW20" i="2"/>
  <c r="DW42" i="2"/>
  <c r="DW45" i="2"/>
  <c r="DW57" i="2"/>
  <c r="DW61" i="2"/>
  <c r="DZ6" i="2"/>
  <c r="DY5" i="2"/>
  <c r="DY7" i="2"/>
  <c r="DY8" i="2" s="1"/>
  <c r="DW24" i="2"/>
  <c r="DW30" i="2"/>
  <c r="DW28" i="2" s="1"/>
  <c r="DW33" i="2"/>
  <c r="DW43" i="2"/>
  <c r="DW53" i="2"/>
  <c r="DT74" i="2"/>
  <c r="DX9" i="2"/>
  <c r="DX4" i="2"/>
  <c r="DX64" i="2"/>
  <c r="DX63" i="2"/>
  <c r="DX61" i="2"/>
  <c r="DX62" i="2"/>
  <c r="DX59" i="2"/>
  <c r="DX60" i="2"/>
  <c r="DX57" i="2"/>
  <c r="DX52" i="2"/>
  <c r="DX58" i="2"/>
  <c r="DX53" i="2"/>
  <c r="DX50" i="2"/>
  <c r="DX49" i="2"/>
  <c r="DX47" i="2"/>
  <c r="DX46" i="2"/>
  <c r="DX43" i="2"/>
  <c r="DX45" i="2"/>
  <c r="DX42" i="2"/>
  <c r="DX48" i="2"/>
  <c r="DX44" i="2"/>
  <c r="DX69" i="2" s="1"/>
  <c r="DX72" i="2" s="1"/>
  <c r="DX41" i="2"/>
  <c r="DX38" i="2"/>
  <c r="DX40" i="2"/>
  <c r="DX37" i="2"/>
  <c r="DX39" i="2"/>
  <c r="DX36" i="2"/>
  <c r="DX33" i="2"/>
  <c r="DX35" i="2"/>
  <c r="DX32" i="2"/>
  <c r="DX34" i="2"/>
  <c r="DX31" i="2"/>
  <c r="DX30" i="2"/>
  <c r="DX26" i="2"/>
  <c r="DX25" i="2"/>
  <c r="DX23" i="2"/>
  <c r="DX29" i="2"/>
  <c r="DX24" i="2"/>
  <c r="DX22" i="2"/>
  <c r="DY10" i="2"/>
  <c r="DX21" i="2"/>
  <c r="DX20" i="2"/>
  <c r="DX19" i="2"/>
  <c r="DX17" i="2"/>
  <c r="DX16" i="2" s="1"/>
  <c r="DW31" i="2"/>
  <c r="DW36" i="2"/>
  <c r="DW46" i="2"/>
  <c r="DW60" i="2"/>
  <c r="DW22" i="2"/>
  <c r="DW34" i="2"/>
  <c r="DW37" i="2"/>
  <c r="DW47" i="2"/>
  <c r="DV71" i="2"/>
  <c r="DV70" i="2" s="1"/>
  <c r="DV67" i="2"/>
  <c r="DV74" i="2" s="1"/>
  <c r="CY4" i="9" l="1"/>
  <c r="CY9" i="9"/>
  <c r="DA33" i="9"/>
  <c r="DA29" i="9"/>
  <c r="DA23" i="9"/>
  <c r="DA18" i="9"/>
  <c r="DB10" i="9"/>
  <c r="DA24" i="9"/>
  <c r="DA21" i="9"/>
  <c r="DA19" i="9"/>
  <c r="DA44" i="9" s="1"/>
  <c r="DA17" i="9"/>
  <c r="DA22" i="9"/>
  <c r="DA30" i="9"/>
  <c r="DA26" i="9"/>
  <c r="DA25" i="9"/>
  <c r="DA49" i="9"/>
  <c r="DA20" i="9"/>
  <c r="DA27" i="9"/>
  <c r="DA28" i="9"/>
  <c r="DA31" i="9"/>
  <c r="DA32" i="9"/>
  <c r="DA48" i="9"/>
  <c r="DA50" i="9"/>
  <c r="CY39" i="9"/>
  <c r="CY37" i="9"/>
  <c r="CY38" i="9"/>
  <c r="CY36" i="9"/>
  <c r="CY8" i="9"/>
  <c r="CZ71" i="9"/>
  <c r="CZ70" i="9" s="1"/>
  <c r="CZ43" i="9"/>
  <c r="CZ7" i="9"/>
  <c r="CZ5" i="9"/>
  <c r="DA6" i="9"/>
  <c r="CZ75" i="9"/>
  <c r="CZ74" i="9" s="1"/>
  <c r="EB40" i="8"/>
  <c r="EB38" i="8" s="1"/>
  <c r="EB222" i="8" s="1"/>
  <c r="EB226" i="8" s="1"/>
  <c r="EB203" i="8"/>
  <c r="ED78" i="8"/>
  <c r="EC205" i="8"/>
  <c r="CW227" i="3"/>
  <c r="CW228" i="3"/>
  <c r="CW226" i="3"/>
  <c r="CX222" i="3"/>
  <c r="CW224" i="3"/>
  <c r="CW225" i="3"/>
  <c r="DX28" i="2"/>
  <c r="DX68" i="2"/>
  <c r="DX18" i="2"/>
  <c r="DU74" i="2"/>
  <c r="DW68" i="2"/>
  <c r="DW18" i="2"/>
  <c r="DY64" i="2"/>
  <c r="DY63" i="2"/>
  <c r="DY58" i="2"/>
  <c r="DY53" i="2"/>
  <c r="DY49" i="2"/>
  <c r="DY45" i="2"/>
  <c r="DY38" i="2"/>
  <c r="DY37" i="2"/>
  <c r="DY47" i="2"/>
  <c r="DY42" i="2"/>
  <c r="DY32" i="2"/>
  <c r="DY34" i="2"/>
  <c r="DY36" i="2"/>
  <c r="DY30" i="2"/>
  <c r="DY26" i="2"/>
  <c r="DY29" i="2"/>
  <c r="DY25" i="2"/>
  <c r="DY21" i="2"/>
  <c r="DY24" i="2"/>
  <c r="DY19" i="2"/>
  <c r="DY17" i="2"/>
  <c r="DY16" i="2" s="1"/>
  <c r="DY22" i="2"/>
  <c r="DZ10" i="2"/>
  <c r="DY9" i="2"/>
  <c r="DY62" i="2" s="1"/>
  <c r="DY4" i="2"/>
  <c r="EA6" i="2"/>
  <c r="DZ7" i="2"/>
  <c r="DZ8" i="2" s="1"/>
  <c r="DZ5" i="2"/>
  <c r="CZ9" i="9" l="1"/>
  <c r="CZ4" i="9"/>
  <c r="CZ8" i="9"/>
  <c r="CZ39" i="9"/>
  <c r="CZ37" i="9"/>
  <c r="CZ36" i="9"/>
  <c r="CZ73" i="9" s="1"/>
  <c r="CZ72" i="9" s="1"/>
  <c r="CZ38" i="9"/>
  <c r="DB33" i="9"/>
  <c r="DB31" i="9"/>
  <c r="DB32" i="9"/>
  <c r="DC10" i="9"/>
  <c r="DB20" i="9"/>
  <c r="DB25" i="9"/>
  <c r="DB22" i="9"/>
  <c r="DB30" i="9"/>
  <c r="DB24" i="9"/>
  <c r="DB18" i="9"/>
  <c r="DB21" i="9"/>
  <c r="DB19" i="9"/>
  <c r="DB44" i="9" s="1"/>
  <c r="DB17" i="9"/>
  <c r="DB23" i="9"/>
  <c r="DB28" i="9"/>
  <c r="DB49" i="9"/>
  <c r="DB27" i="9"/>
  <c r="DB26" i="9"/>
  <c r="DB29" i="9"/>
  <c r="DB48" i="9"/>
  <c r="DB75" i="9" s="1"/>
  <c r="DB74" i="9" s="1"/>
  <c r="DB50" i="9"/>
  <c r="DA75" i="9"/>
  <c r="DA74" i="9" s="1"/>
  <c r="CZ81" i="9"/>
  <c r="CY73" i="9"/>
  <c r="CY72" i="9" s="1"/>
  <c r="CY81" i="9" s="1"/>
  <c r="DA71" i="9"/>
  <c r="DA70" i="9" s="1"/>
  <c r="DA43" i="9"/>
  <c r="DA7" i="9"/>
  <c r="DA5" i="9"/>
  <c r="DB6" i="9"/>
  <c r="EC40" i="8"/>
  <c r="EC38" i="8" s="1"/>
  <c r="EC222" i="8" s="1"/>
  <c r="EC226" i="8" s="1"/>
  <c r="EC203" i="8"/>
  <c r="EE78" i="8"/>
  <c r="ED205" i="8"/>
  <c r="CX228" i="3"/>
  <c r="CX226" i="3"/>
  <c r="CY222" i="3"/>
  <c r="CX224" i="3"/>
  <c r="CX227" i="3"/>
  <c r="CX225" i="3"/>
  <c r="DY35" i="2"/>
  <c r="DY44" i="2"/>
  <c r="DY69" i="2" s="1"/>
  <c r="DY72" i="2" s="1"/>
  <c r="DY52" i="2"/>
  <c r="DY61" i="2"/>
  <c r="DY33" i="2"/>
  <c r="DY48" i="2"/>
  <c r="DY57" i="2"/>
  <c r="DZ9" i="2"/>
  <c r="DZ4" i="2"/>
  <c r="DW71" i="2"/>
  <c r="DW70" i="2" s="1"/>
  <c r="DW67" i="2"/>
  <c r="DY43" i="2"/>
  <c r="DY60" i="2"/>
  <c r="DZ64" i="2"/>
  <c r="DZ62" i="2"/>
  <c r="DZ63" i="2"/>
  <c r="DZ59" i="2"/>
  <c r="DZ61" i="2"/>
  <c r="DZ60" i="2"/>
  <c r="DZ58" i="2"/>
  <c r="DZ57" i="2"/>
  <c r="DZ52" i="2"/>
  <c r="DZ53" i="2"/>
  <c r="DZ50" i="2"/>
  <c r="DZ49" i="2"/>
  <c r="DZ48" i="2"/>
  <c r="DZ46" i="2"/>
  <c r="DZ43" i="2"/>
  <c r="DZ45" i="2"/>
  <c r="DZ42" i="2"/>
  <c r="DZ44" i="2"/>
  <c r="DZ69" i="2" s="1"/>
  <c r="DZ72" i="2" s="1"/>
  <c r="DZ47" i="2"/>
  <c r="DZ40" i="2"/>
  <c r="DZ39" i="2"/>
  <c r="DZ41" i="2"/>
  <c r="DZ37" i="2"/>
  <c r="DZ38" i="2"/>
  <c r="DZ35" i="2"/>
  <c r="DZ34" i="2"/>
  <c r="DZ36" i="2"/>
  <c r="DZ30" i="2"/>
  <c r="DZ26" i="2"/>
  <c r="DZ33" i="2"/>
  <c r="DZ32" i="2"/>
  <c r="DZ29" i="2"/>
  <c r="DZ28" i="2" s="1"/>
  <c r="DZ25" i="2"/>
  <c r="DZ23" i="2"/>
  <c r="DZ21" i="2"/>
  <c r="DZ31" i="2"/>
  <c r="DZ24" i="2"/>
  <c r="DZ22" i="2"/>
  <c r="DZ19" i="2"/>
  <c r="DZ17" i="2"/>
  <c r="DZ16" i="2" s="1"/>
  <c r="DZ20" i="2"/>
  <c r="EA10" i="2"/>
  <c r="EB6" i="2"/>
  <c r="EA7" i="2"/>
  <c r="EA8" i="2" s="1"/>
  <c r="EA5" i="2"/>
  <c r="DY20" i="2"/>
  <c r="DY68" i="2" s="1"/>
  <c r="DY31" i="2"/>
  <c r="DY28" i="2" s="1"/>
  <c r="DY39" i="2"/>
  <c r="DY46" i="2"/>
  <c r="DY59" i="2"/>
  <c r="DX71" i="2"/>
  <c r="DX70" i="2" s="1"/>
  <c r="DX67" i="2"/>
  <c r="DY23" i="2"/>
  <c r="DY41" i="2"/>
  <c r="DY40" i="2"/>
  <c r="DY50" i="2"/>
  <c r="DB7" i="9" l="1"/>
  <c r="DB5" i="9"/>
  <c r="DC6" i="9"/>
  <c r="DB71" i="9"/>
  <c r="DB70" i="9" s="1"/>
  <c r="DB43" i="9"/>
  <c r="DA9" i="9"/>
  <c r="DA4" i="9"/>
  <c r="DC25" i="9"/>
  <c r="DC18" i="9"/>
  <c r="DD10" i="9"/>
  <c r="DC19" i="9"/>
  <c r="DC44" i="9" s="1"/>
  <c r="DC22" i="9"/>
  <c r="DC30" i="9"/>
  <c r="DC17" i="9"/>
  <c r="DC20" i="9"/>
  <c r="DC24" i="9"/>
  <c r="DC29" i="9"/>
  <c r="DC27" i="9"/>
  <c r="DC48" i="9"/>
  <c r="DC75" i="9" s="1"/>
  <c r="DC74" i="9" s="1"/>
  <c r="DC26" i="9"/>
  <c r="DC31" i="9"/>
  <c r="DC21" i="9"/>
  <c r="DC28" i="9"/>
  <c r="DC33" i="9"/>
  <c r="DC49" i="9"/>
  <c r="DC23" i="9"/>
  <c r="DC32" i="9"/>
  <c r="DC50" i="9"/>
  <c r="DA37" i="9"/>
  <c r="DA38" i="9"/>
  <c r="DA8" i="9"/>
  <c r="DA39" i="9"/>
  <c r="DA36" i="9"/>
  <c r="ED40" i="8"/>
  <c r="ED38" i="8" s="1"/>
  <c r="ED222" i="8" s="1"/>
  <c r="ED226" i="8" s="1"/>
  <c r="ED203" i="8"/>
  <c r="EE205" i="8"/>
  <c r="EF78" i="8"/>
  <c r="CY228" i="3"/>
  <c r="CY226" i="3"/>
  <c r="CY224" i="3"/>
  <c r="CY227" i="3"/>
  <c r="CY225" i="3"/>
  <c r="CZ222" i="3"/>
  <c r="DY71" i="2"/>
  <c r="DY70" i="2" s="1"/>
  <c r="DY67" i="2"/>
  <c r="DZ68" i="2"/>
  <c r="DZ18" i="2"/>
  <c r="DW74" i="2"/>
  <c r="EA9" i="2"/>
  <c r="EA60" i="2" s="1"/>
  <c r="EA4" i="2"/>
  <c r="DX74" i="2"/>
  <c r="DY18" i="2"/>
  <c r="EC6" i="2"/>
  <c r="EB7" i="2"/>
  <c r="EB8" i="2" s="1"/>
  <c r="EB5" i="2"/>
  <c r="EA62" i="2"/>
  <c r="EA50" i="2"/>
  <c r="EA37" i="2"/>
  <c r="EA32" i="2"/>
  <c r="EA21" i="2"/>
  <c r="EB10" i="2"/>
  <c r="DC71" i="9" l="1"/>
  <c r="DC70" i="9" s="1"/>
  <c r="DC43" i="9"/>
  <c r="DC7" i="9"/>
  <c r="DC5" i="9"/>
  <c r="DD6" i="9"/>
  <c r="DD33" i="9"/>
  <c r="DD28" i="9"/>
  <c r="DD26" i="9"/>
  <c r="DD18" i="9"/>
  <c r="DD22" i="9"/>
  <c r="DE10" i="9"/>
  <c r="DD21" i="9"/>
  <c r="DD17" i="9"/>
  <c r="DD30" i="9"/>
  <c r="DD24" i="9"/>
  <c r="DD19" i="9"/>
  <c r="DD20" i="9"/>
  <c r="DD48" i="9"/>
  <c r="DD49" i="9"/>
  <c r="DD31" i="9"/>
  <c r="DD29" i="9"/>
  <c r="DD25" i="9"/>
  <c r="DD27" i="9"/>
  <c r="DD23" i="9"/>
  <c r="DD32" i="9"/>
  <c r="DD50" i="9"/>
  <c r="DB9" i="9"/>
  <c r="DB4" i="9"/>
  <c r="DA73" i="9"/>
  <c r="DA72" i="9" s="1"/>
  <c r="DA81" i="9" s="1"/>
  <c r="DB38" i="9"/>
  <c r="DB37" i="9"/>
  <c r="DB8" i="9"/>
  <c r="DB39" i="9"/>
  <c r="DB36" i="9"/>
  <c r="EG78" i="8"/>
  <c r="EF205" i="8"/>
  <c r="EE40" i="8"/>
  <c r="EE38" i="8" s="1"/>
  <c r="EE222" i="8" s="1"/>
  <c r="EE226" i="8" s="1"/>
  <c r="EE203" i="8"/>
  <c r="CZ228" i="3"/>
  <c r="CZ227" i="3"/>
  <c r="CZ224" i="3"/>
  <c r="DA222" i="3"/>
  <c r="CZ225" i="3"/>
  <c r="CZ226" i="3"/>
  <c r="EA22" i="2"/>
  <c r="EA36" i="2"/>
  <c r="EA39" i="2"/>
  <c r="EA48" i="2"/>
  <c r="EA61" i="2"/>
  <c r="EA24" i="2"/>
  <c r="EA34" i="2"/>
  <c r="EA46" i="2"/>
  <c r="EA49" i="2"/>
  <c r="EA63" i="2"/>
  <c r="EA25" i="2"/>
  <c r="EA31" i="2"/>
  <c r="EA35" i="2"/>
  <c r="EA40" i="2"/>
  <c r="EA53" i="2"/>
  <c r="EA64" i="2"/>
  <c r="EA23" i="2"/>
  <c r="EA29" i="2"/>
  <c r="EA38" i="2"/>
  <c r="EA47" i="2"/>
  <c r="EA52" i="2"/>
  <c r="EB9" i="2"/>
  <c r="EB4" i="2"/>
  <c r="EA17" i="2"/>
  <c r="EA16" i="2" s="1"/>
  <c r="EA26" i="2"/>
  <c r="EA41" i="2"/>
  <c r="EA44" i="2"/>
  <c r="EA69" i="2" s="1"/>
  <c r="EA72" i="2" s="1"/>
  <c r="EA59" i="2"/>
  <c r="DZ71" i="2"/>
  <c r="DZ70" i="2" s="1"/>
  <c r="DZ67" i="2"/>
  <c r="EA19" i="2"/>
  <c r="EA30" i="2"/>
  <c r="EA42" i="2"/>
  <c r="EA45" i="2"/>
  <c r="EA58" i="2"/>
  <c r="EC7" i="2"/>
  <c r="EC8" i="2" s="1"/>
  <c r="EC5" i="2"/>
  <c r="ED6" i="2"/>
  <c r="DY74" i="2"/>
  <c r="EB64" i="2"/>
  <c r="AD64" i="2" s="1"/>
  <c r="EB62" i="2"/>
  <c r="AD62" i="2" s="1"/>
  <c r="EB63" i="2"/>
  <c r="AD63" i="2" s="1"/>
  <c r="EB61" i="2"/>
  <c r="AD61" i="2" s="1"/>
  <c r="EB60" i="2"/>
  <c r="AD60" i="2" s="1"/>
  <c r="EB58" i="2"/>
  <c r="AD58" i="2" s="1"/>
  <c r="EB59" i="2"/>
  <c r="AD59" i="2" s="1"/>
  <c r="EB52" i="2"/>
  <c r="AD52" i="2" s="1"/>
  <c r="EB53" i="2"/>
  <c r="AD53" i="2" s="1"/>
  <c r="EB57" i="2"/>
  <c r="EB49" i="2"/>
  <c r="AD49" i="2" s="1"/>
  <c r="EB48" i="2"/>
  <c r="AD48" i="2" s="1"/>
  <c r="EB45" i="2"/>
  <c r="AD45" i="2" s="1"/>
  <c r="EB42" i="2"/>
  <c r="AD42" i="2" s="1"/>
  <c r="EB44" i="2"/>
  <c r="EB47" i="2"/>
  <c r="AD47" i="2" s="1"/>
  <c r="EB50" i="2"/>
  <c r="AD50" i="2" s="1"/>
  <c r="EB46" i="2"/>
  <c r="EB43" i="2"/>
  <c r="EB39" i="2"/>
  <c r="AD39" i="2" s="1"/>
  <c r="EB41" i="2"/>
  <c r="AD41" i="2" s="1"/>
  <c r="EB38" i="2"/>
  <c r="AD38" i="2" s="1"/>
  <c r="EB40" i="2"/>
  <c r="AD40" i="2" s="1"/>
  <c r="EB32" i="2"/>
  <c r="AD32" i="2" s="1"/>
  <c r="EB34" i="2"/>
  <c r="AD34" i="2" s="1"/>
  <c r="EB36" i="2"/>
  <c r="AD36" i="2" s="1"/>
  <c r="EB33" i="2"/>
  <c r="EB30" i="2"/>
  <c r="EB26" i="2"/>
  <c r="AD26" i="2" s="1"/>
  <c r="EB29" i="2"/>
  <c r="EB37" i="2"/>
  <c r="AD37" i="2" s="1"/>
  <c r="EB35" i="2"/>
  <c r="AD35" i="2" s="1"/>
  <c r="EB31" i="2"/>
  <c r="AD31" i="2" s="1"/>
  <c r="EB24" i="2"/>
  <c r="AD24" i="2" s="1"/>
  <c r="EB22" i="2"/>
  <c r="AD22" i="2" s="1"/>
  <c r="EB25" i="2"/>
  <c r="AD25" i="2" s="1"/>
  <c r="EB23" i="2"/>
  <c r="AD23" i="2" s="1"/>
  <c r="EB19" i="2"/>
  <c r="EB17" i="2"/>
  <c r="EB16" i="2" s="1"/>
  <c r="EB21" i="2"/>
  <c r="AD21" i="2" s="1"/>
  <c r="EB20" i="2"/>
  <c r="AD20" i="2" s="1"/>
  <c r="EC10" i="2"/>
  <c r="EA20" i="2"/>
  <c r="EA33" i="2"/>
  <c r="EA43" i="2"/>
  <c r="EA57" i="2"/>
  <c r="DD71" i="9" l="1"/>
  <c r="DD70" i="9" s="1"/>
  <c r="DD43" i="9"/>
  <c r="DD7" i="9"/>
  <c r="DD5" i="9"/>
  <c r="DE6" i="9"/>
  <c r="DC9" i="9"/>
  <c r="DC4" i="9"/>
  <c r="DE32" i="9"/>
  <c r="DE31" i="9"/>
  <c r="DE33" i="9"/>
  <c r="DE25" i="9"/>
  <c r="DF10" i="9"/>
  <c r="DE27" i="9"/>
  <c r="DE20" i="9"/>
  <c r="DE17" i="9"/>
  <c r="DE21" i="9"/>
  <c r="DE30" i="9"/>
  <c r="DE22" i="9"/>
  <c r="DE24" i="9"/>
  <c r="DE19" i="9"/>
  <c r="DE44" i="9" s="1"/>
  <c r="DE18" i="9"/>
  <c r="DE23" i="9"/>
  <c r="DE29" i="9"/>
  <c r="DE49" i="9"/>
  <c r="DE28" i="9"/>
  <c r="DE48" i="9"/>
  <c r="DE75" i="9" s="1"/>
  <c r="DE74" i="9" s="1"/>
  <c r="DE26" i="9"/>
  <c r="DE50" i="9"/>
  <c r="DC37" i="9"/>
  <c r="DC36" i="9"/>
  <c r="DC8" i="9"/>
  <c r="DC38" i="9"/>
  <c r="DC39" i="9"/>
  <c r="DB73" i="9"/>
  <c r="DB72" i="9" s="1"/>
  <c r="DB81" i="9" s="1"/>
  <c r="DD75" i="9"/>
  <c r="DD74" i="9" s="1"/>
  <c r="DD44" i="9"/>
  <c r="EF40" i="8"/>
  <c r="EF38" i="8" s="1"/>
  <c r="EF222" i="8" s="1"/>
  <c r="EF226" i="8" s="1"/>
  <c r="EF203" i="8"/>
  <c r="EH78" i="8"/>
  <c r="EG205" i="8"/>
  <c r="DA228" i="3"/>
  <c r="DA227" i="3"/>
  <c r="DA224" i="3"/>
  <c r="DA225" i="3"/>
  <c r="DA226" i="3"/>
  <c r="DB222" i="3"/>
  <c r="EA68" i="2"/>
  <c r="EA18" i="2"/>
  <c r="EB69" i="2"/>
  <c r="EB72" i="2" s="1"/>
  <c r="AD44" i="2"/>
  <c r="ED7" i="2"/>
  <c r="ED8" i="2" s="1"/>
  <c r="ED5" i="2"/>
  <c r="EE6" i="2"/>
  <c r="DZ74" i="2"/>
  <c r="EB68" i="2"/>
  <c r="EB18" i="2"/>
  <c r="AD19" i="2"/>
  <c r="EB28" i="2"/>
  <c r="AD29" i="2"/>
  <c r="EC4" i="2"/>
  <c r="EC9" i="2"/>
  <c r="EC62" i="2" s="1"/>
  <c r="AD30" i="2"/>
  <c r="AD33" i="2"/>
  <c r="AD43" i="2"/>
  <c r="EA28" i="2"/>
  <c r="EC64" i="2"/>
  <c r="EC60" i="2"/>
  <c r="EC58" i="2"/>
  <c r="EC59" i="2"/>
  <c r="EC53" i="2"/>
  <c r="EC49" i="2"/>
  <c r="EC50" i="2"/>
  <c r="EC45" i="2"/>
  <c r="EC42" i="2"/>
  <c r="EC47" i="2"/>
  <c r="EC46" i="2"/>
  <c r="EC43" i="2"/>
  <c r="EC39" i="2"/>
  <c r="EC41" i="2"/>
  <c r="EC38" i="2"/>
  <c r="EC34" i="2"/>
  <c r="EC33" i="2"/>
  <c r="EC37" i="2"/>
  <c r="EC35" i="2"/>
  <c r="EC26" i="2"/>
  <c r="EC29" i="2"/>
  <c r="EC31" i="2"/>
  <c r="EC22" i="2"/>
  <c r="EC20" i="2"/>
  <c r="EC30" i="2"/>
  <c r="EC21" i="2"/>
  <c r="EC19" i="2"/>
  <c r="EC23" i="2"/>
  <c r="ED10" i="2"/>
  <c r="EC25" i="2"/>
  <c r="AD46" i="2"/>
  <c r="AD57" i="2"/>
  <c r="DE71" i="9" l="1"/>
  <c r="DE70" i="9" s="1"/>
  <c r="DE43" i="9"/>
  <c r="DC73" i="9"/>
  <c r="DC72" i="9" s="1"/>
  <c r="DC81" i="9" s="1"/>
  <c r="DF6" i="9"/>
  <c r="DE7" i="9"/>
  <c r="DE5" i="9"/>
  <c r="DF48" i="9"/>
  <c r="DF33" i="9"/>
  <c r="DF29" i="9"/>
  <c r="DF25" i="9"/>
  <c r="DG10" i="9"/>
  <c r="DF23" i="9"/>
  <c r="DF18" i="9"/>
  <c r="DF30" i="9"/>
  <c r="DF22" i="9"/>
  <c r="DF24" i="9"/>
  <c r="DF20" i="9"/>
  <c r="DF19" i="9"/>
  <c r="DF44" i="9" s="1"/>
  <c r="DF21" i="9"/>
  <c r="DF17" i="9"/>
  <c r="DF26" i="9"/>
  <c r="DF28" i="9"/>
  <c r="DF49" i="9"/>
  <c r="DF27" i="9"/>
  <c r="DF32" i="9"/>
  <c r="DF31" i="9"/>
  <c r="DF50" i="9"/>
  <c r="DD9" i="9"/>
  <c r="DD4" i="9"/>
  <c r="DD38" i="9"/>
  <c r="DD39" i="9"/>
  <c r="DD37" i="9"/>
  <c r="DD8" i="9"/>
  <c r="DD36" i="9"/>
  <c r="DD73" i="9" s="1"/>
  <c r="DD72" i="9" s="1"/>
  <c r="DD81" i="9" s="1"/>
  <c r="EG40" i="8"/>
  <c r="EG38" i="8" s="1"/>
  <c r="EG222" i="8" s="1"/>
  <c r="EG226" i="8" s="1"/>
  <c r="EG203" i="8"/>
  <c r="EI78" i="8"/>
  <c r="EH205" i="8"/>
  <c r="DB226" i="3"/>
  <c r="DB227" i="3"/>
  <c r="DB228" i="3"/>
  <c r="DB225" i="3"/>
  <c r="DB224" i="3"/>
  <c r="DC222" i="3"/>
  <c r="EE5" i="2"/>
  <c r="EE7" i="2"/>
  <c r="EE8" i="2" s="1"/>
  <c r="EF6" i="2"/>
  <c r="EC52" i="2"/>
  <c r="EC61" i="2"/>
  <c r="ED9" i="2"/>
  <c r="ED63" i="2" s="1"/>
  <c r="ED4" i="2"/>
  <c r="ED64" i="2"/>
  <c r="ED59" i="2"/>
  <c r="ED53" i="2"/>
  <c r="ED57" i="2"/>
  <c r="ED44" i="2"/>
  <c r="ED69" i="2" s="1"/>
  <c r="ED72" i="2" s="1"/>
  <c r="ED47" i="2"/>
  <c r="ED48" i="2"/>
  <c r="ED46" i="2"/>
  <c r="ED43" i="2"/>
  <c r="ED41" i="2"/>
  <c r="ED42" i="2"/>
  <c r="ED45" i="2"/>
  <c r="ED40" i="2"/>
  <c r="ED34" i="2"/>
  <c r="ED36" i="2"/>
  <c r="ED37" i="2"/>
  <c r="ED32" i="2"/>
  <c r="ED26" i="2"/>
  <c r="ED29" i="2"/>
  <c r="ED31" i="2"/>
  <c r="ED30" i="2"/>
  <c r="ED22" i="2"/>
  <c r="ED20" i="2"/>
  <c r="ED25" i="2"/>
  <c r="ED23" i="2"/>
  <c r="ED21" i="2"/>
  <c r="EE10" i="2"/>
  <c r="ED19" i="2"/>
  <c r="EC24" i="2"/>
  <c r="EC68" i="2" s="1"/>
  <c r="EC36" i="2"/>
  <c r="EC48" i="2"/>
  <c r="EC57" i="2"/>
  <c r="EC63" i="2"/>
  <c r="EC17" i="2"/>
  <c r="EC16" i="2" s="1"/>
  <c r="EC32" i="2"/>
  <c r="EC28" i="2" s="1"/>
  <c r="EC40" i="2"/>
  <c r="EC44" i="2"/>
  <c r="EC69" i="2" s="1"/>
  <c r="EC72" i="2" s="1"/>
  <c r="EC18" i="2"/>
  <c r="EB71" i="2"/>
  <c r="EB70" i="2" s="1"/>
  <c r="EB67" i="2"/>
  <c r="EA71" i="2"/>
  <c r="EA70" i="2" s="1"/>
  <c r="EA67" i="2"/>
  <c r="DF75" i="9" l="1"/>
  <c r="DF74" i="9" s="1"/>
  <c r="DE4" i="9"/>
  <c r="DE9" i="9"/>
  <c r="DE38" i="9"/>
  <c r="DE8" i="9"/>
  <c r="DE37" i="9"/>
  <c r="DE39" i="9"/>
  <c r="DE36" i="9"/>
  <c r="DE73" i="9" s="1"/>
  <c r="DE72" i="9" s="1"/>
  <c r="DE81" i="9" s="1"/>
  <c r="DF71" i="9"/>
  <c r="DF70" i="9" s="1"/>
  <c r="DF43" i="9"/>
  <c r="DG6" i="9"/>
  <c r="DF7" i="9"/>
  <c r="DF5" i="9"/>
  <c r="DG48" i="9"/>
  <c r="DG33" i="9"/>
  <c r="DG28" i="9"/>
  <c r="DG26" i="9"/>
  <c r="DH10" i="9"/>
  <c r="DG22" i="9"/>
  <c r="DG17" i="9"/>
  <c r="DG18" i="9"/>
  <c r="DG21" i="9"/>
  <c r="DG30" i="9"/>
  <c r="DG24" i="9"/>
  <c r="DG20" i="9"/>
  <c r="DG19" i="9"/>
  <c r="DG44" i="9" s="1"/>
  <c r="DG27" i="9"/>
  <c r="DG29" i="9"/>
  <c r="DG49" i="9"/>
  <c r="DG25" i="9"/>
  <c r="DG31" i="9"/>
  <c r="DG23" i="9"/>
  <c r="DG32" i="9"/>
  <c r="DG50" i="9"/>
  <c r="EH40" i="8"/>
  <c r="EH38" i="8" s="1"/>
  <c r="EH222" i="8" s="1"/>
  <c r="EH226" i="8" s="1"/>
  <c r="EH203" i="8"/>
  <c r="EJ78" i="8"/>
  <c r="EI205" i="8"/>
  <c r="DC228" i="3"/>
  <c r="DC225" i="3"/>
  <c r="DC227" i="3"/>
  <c r="DC226" i="3"/>
  <c r="DC224" i="3"/>
  <c r="DD222" i="3"/>
  <c r="EC71" i="2"/>
  <c r="EC70" i="2" s="1"/>
  <c r="EC67" i="2"/>
  <c r="EB74" i="2"/>
  <c r="EE58" i="2"/>
  <c r="EE59" i="2"/>
  <c r="EE44" i="2"/>
  <c r="EE69" i="2" s="1"/>
  <c r="EE72" i="2" s="1"/>
  <c r="EE47" i="2"/>
  <c r="EE38" i="2"/>
  <c r="EE40" i="2"/>
  <c r="EE29" i="2"/>
  <c r="EE34" i="2"/>
  <c r="EE21" i="2"/>
  <c r="EE24" i="2"/>
  <c r="EF10" i="2"/>
  <c r="ED60" i="2"/>
  <c r="ED18" i="2"/>
  <c r="ED58" i="2"/>
  <c r="ED35" i="2"/>
  <c r="ED38" i="2"/>
  <c r="ED49" i="2"/>
  <c r="ED62" i="2"/>
  <c r="EF5" i="2"/>
  <c r="EG6" i="2"/>
  <c r="EF7" i="2"/>
  <c r="EF8" i="2" s="1"/>
  <c r="ED50" i="2"/>
  <c r="ED61" i="2"/>
  <c r="EA74" i="2"/>
  <c r="ED17" i="2"/>
  <c r="ED16" i="2" s="1"/>
  <c r="ED24" i="2"/>
  <c r="ED68" i="2" s="1"/>
  <c r="ED33" i="2"/>
  <c r="ED39" i="2"/>
  <c r="ED28" i="2" s="1"/>
  <c r="ED52" i="2"/>
  <c r="EE9" i="2"/>
  <c r="EE60" i="2" s="1"/>
  <c r="EE4" i="2"/>
  <c r="DG75" i="9" l="1"/>
  <c r="DG74" i="9" s="1"/>
  <c r="DF4" i="9"/>
  <c r="DF9" i="9"/>
  <c r="DG71" i="9"/>
  <c r="DG70" i="9" s="1"/>
  <c r="DG43" i="9"/>
  <c r="DF37" i="9"/>
  <c r="DF38" i="9"/>
  <c r="DF36" i="9"/>
  <c r="DF8" i="9"/>
  <c r="DF39" i="9"/>
  <c r="DH6" i="9"/>
  <c r="DG7" i="9"/>
  <c r="DG5" i="9"/>
  <c r="DI10" i="9"/>
  <c r="DH19" i="9"/>
  <c r="DH44" i="9" s="1"/>
  <c r="DH22" i="9"/>
  <c r="DH20" i="9"/>
  <c r="DH24" i="9"/>
  <c r="DH18" i="9"/>
  <c r="DH17" i="9"/>
  <c r="DH21" i="9"/>
  <c r="DH23" i="9"/>
  <c r="DH32" i="9"/>
  <c r="DH31" i="9"/>
  <c r="DH25" i="9"/>
  <c r="DH28" i="9"/>
  <c r="DH33" i="9"/>
  <c r="DH48" i="9"/>
  <c r="DH49" i="9"/>
  <c r="DH27" i="9"/>
  <c r="DH26" i="9"/>
  <c r="DH29" i="9"/>
  <c r="DH30" i="9"/>
  <c r="DH50" i="9"/>
  <c r="EI40" i="8"/>
  <c r="EI38" i="8" s="1"/>
  <c r="EI222" i="8" s="1"/>
  <c r="EI226" i="8" s="1"/>
  <c r="EI203" i="8"/>
  <c r="EK78" i="8"/>
  <c r="EJ205" i="8"/>
  <c r="DD228" i="3"/>
  <c r="DD225" i="3"/>
  <c r="DD227" i="3"/>
  <c r="DE222" i="3"/>
  <c r="DD224" i="3"/>
  <c r="DD226" i="3"/>
  <c r="ED71" i="2"/>
  <c r="ED70" i="2" s="1"/>
  <c r="ED67" i="2"/>
  <c r="EF9" i="2"/>
  <c r="EF4" i="2"/>
  <c r="EE23" i="2"/>
  <c r="EE32" i="2"/>
  <c r="EE41" i="2"/>
  <c r="EE49" i="2"/>
  <c r="EE62" i="2"/>
  <c r="EH6" i="2"/>
  <c r="EG7" i="2"/>
  <c r="EG8" i="2" s="1"/>
  <c r="EG5" i="2"/>
  <c r="EE25" i="2"/>
  <c r="EE35" i="2"/>
  <c r="EE42" i="2"/>
  <c r="EE50" i="2"/>
  <c r="EE61" i="2"/>
  <c r="EE17" i="2"/>
  <c r="EE16" i="2" s="1"/>
  <c r="EE26" i="2"/>
  <c r="EE39" i="2"/>
  <c r="EE45" i="2"/>
  <c r="EE52" i="2"/>
  <c r="EE63" i="2"/>
  <c r="EE19" i="2"/>
  <c r="EE20" i="2"/>
  <c r="EE33" i="2"/>
  <c r="EE43" i="2"/>
  <c r="EE57" i="2"/>
  <c r="EE64" i="2"/>
  <c r="EE22" i="2"/>
  <c r="EE30" i="2"/>
  <c r="EE28" i="2" s="1"/>
  <c r="EE36" i="2"/>
  <c r="EE46" i="2"/>
  <c r="EE53" i="2"/>
  <c r="EF64" i="2"/>
  <c r="EF63" i="2"/>
  <c r="EF61" i="2"/>
  <c r="EF62" i="2"/>
  <c r="EF59" i="2"/>
  <c r="EF60" i="2"/>
  <c r="EF57" i="2"/>
  <c r="EF58" i="2"/>
  <c r="EF52" i="2"/>
  <c r="EF53" i="2"/>
  <c r="EF50" i="2"/>
  <c r="EF49" i="2"/>
  <c r="EF47" i="2"/>
  <c r="EF48" i="2"/>
  <c r="EF46" i="2"/>
  <c r="EF43" i="2"/>
  <c r="EF45" i="2"/>
  <c r="EF42" i="2"/>
  <c r="EF41" i="2"/>
  <c r="EF38" i="2"/>
  <c r="EF40" i="2"/>
  <c r="EF37" i="2"/>
  <c r="EF39" i="2"/>
  <c r="EF36" i="2"/>
  <c r="EF33" i="2"/>
  <c r="EF35" i="2"/>
  <c r="EF32" i="2"/>
  <c r="EF44" i="2"/>
  <c r="EF69" i="2" s="1"/>
  <c r="EF72" i="2" s="1"/>
  <c r="EF34" i="2"/>
  <c r="EF31" i="2"/>
  <c r="EF30" i="2"/>
  <c r="EF26" i="2"/>
  <c r="EF29" i="2"/>
  <c r="EF25" i="2"/>
  <c r="EF23" i="2"/>
  <c r="EF24" i="2"/>
  <c r="EF22" i="2"/>
  <c r="EF21" i="2"/>
  <c r="EG10" i="2"/>
  <c r="EF20" i="2"/>
  <c r="EF19" i="2"/>
  <c r="EF17" i="2"/>
  <c r="EF16" i="2" s="1"/>
  <c r="EE31" i="2"/>
  <c r="EE37" i="2"/>
  <c r="EE48" i="2"/>
  <c r="EC74" i="2"/>
  <c r="DF73" i="9" l="1"/>
  <c r="DF72" i="9" s="1"/>
  <c r="DF81" i="9" s="1"/>
  <c r="DI33" i="9"/>
  <c r="DI23" i="9"/>
  <c r="DI29" i="9"/>
  <c r="DI18" i="9"/>
  <c r="DJ10" i="9"/>
  <c r="DI24" i="9"/>
  <c r="DI19" i="9"/>
  <c r="DI44" i="9" s="1"/>
  <c r="DI21" i="9"/>
  <c r="DI22" i="9"/>
  <c r="DI17" i="9"/>
  <c r="DI30" i="9"/>
  <c r="DI27" i="9"/>
  <c r="DI48" i="9"/>
  <c r="DI26" i="9"/>
  <c r="DI25" i="9"/>
  <c r="DI20" i="9"/>
  <c r="DI28" i="9"/>
  <c r="DI31" i="9"/>
  <c r="DI32" i="9"/>
  <c r="DI49" i="9"/>
  <c r="DI50" i="9"/>
  <c r="DG4" i="9"/>
  <c r="DG9" i="9"/>
  <c r="DH75" i="9"/>
  <c r="DH74" i="9" s="1"/>
  <c r="DH71" i="9"/>
  <c r="DH70" i="9" s="1"/>
  <c r="DH43" i="9"/>
  <c r="DG39" i="9"/>
  <c r="DG37" i="9"/>
  <c r="DG38" i="9"/>
  <c r="DG36" i="9"/>
  <c r="DG8" i="9"/>
  <c r="DH7" i="9"/>
  <c r="DH5" i="9"/>
  <c r="DI6" i="9"/>
  <c r="EJ40" i="8"/>
  <c r="EJ38" i="8" s="1"/>
  <c r="EJ222" i="8" s="1"/>
  <c r="EJ226" i="8" s="1"/>
  <c r="EJ203" i="8"/>
  <c r="EL78" i="8"/>
  <c r="EK205" i="8"/>
  <c r="DE228" i="3"/>
  <c r="DE227" i="3"/>
  <c r="DE226" i="3"/>
  <c r="DF222" i="3"/>
  <c r="DE225" i="3"/>
  <c r="DE224" i="3"/>
  <c r="EF68" i="2"/>
  <c r="EF18" i="2"/>
  <c r="EF28" i="2"/>
  <c r="EG9" i="2"/>
  <c r="EG60" i="2" s="1"/>
  <c r="EG4" i="2"/>
  <c r="EG64" i="2"/>
  <c r="EG62" i="2"/>
  <c r="EG59" i="2"/>
  <c r="EG58" i="2"/>
  <c r="EG57" i="2"/>
  <c r="EG52" i="2"/>
  <c r="EG53" i="2"/>
  <c r="EG50" i="2"/>
  <c r="EG49" i="2"/>
  <c r="EG43" i="2"/>
  <c r="EG45" i="2"/>
  <c r="EG44" i="2"/>
  <c r="EG69" i="2" s="1"/>
  <c r="EG72" i="2" s="1"/>
  <c r="EG38" i="2"/>
  <c r="EG40" i="2"/>
  <c r="EG42" i="2"/>
  <c r="EG37" i="2"/>
  <c r="EG47" i="2"/>
  <c r="EG39" i="2"/>
  <c r="EG33" i="2"/>
  <c r="EG35" i="2"/>
  <c r="EG32" i="2"/>
  <c r="EG41" i="2"/>
  <c r="EG34" i="2"/>
  <c r="EG31" i="2"/>
  <c r="EG36" i="2"/>
  <c r="EG30" i="2"/>
  <c r="EG26" i="2"/>
  <c r="EG29" i="2"/>
  <c r="EG25" i="2"/>
  <c r="EG23" i="2"/>
  <c r="EG21" i="2"/>
  <c r="EG20" i="2"/>
  <c r="EG24" i="2"/>
  <c r="EG19" i="2"/>
  <c r="EG17" i="2"/>
  <c r="EG16" i="2" s="1"/>
  <c r="EG22" i="2"/>
  <c r="EH10" i="2"/>
  <c r="EI6" i="2"/>
  <c r="EH7" i="2"/>
  <c r="EH8" i="2" s="1"/>
  <c r="EH5" i="2"/>
  <c r="ED74" i="2"/>
  <c r="EE68" i="2"/>
  <c r="EE18" i="2"/>
  <c r="DG73" i="9" l="1"/>
  <c r="DG72" i="9" s="1"/>
  <c r="DG81" i="9" s="1"/>
  <c r="DI75" i="9"/>
  <c r="DI74" i="9" s="1"/>
  <c r="DJ33" i="9"/>
  <c r="DJ31" i="9"/>
  <c r="DJ27" i="9"/>
  <c r="DJ25" i="9"/>
  <c r="DK10" i="9"/>
  <c r="DJ20" i="9"/>
  <c r="DJ17" i="9"/>
  <c r="DJ30" i="9"/>
  <c r="DJ24" i="9"/>
  <c r="DJ19" i="9"/>
  <c r="DJ44" i="9" s="1"/>
  <c r="DJ18" i="9"/>
  <c r="DJ21" i="9"/>
  <c r="DJ22" i="9"/>
  <c r="DJ23" i="9"/>
  <c r="DJ28" i="9"/>
  <c r="DJ49" i="9"/>
  <c r="DJ32" i="9"/>
  <c r="DJ26" i="9"/>
  <c r="DJ29" i="9"/>
  <c r="DJ48" i="9"/>
  <c r="DJ50" i="9"/>
  <c r="DI7" i="9"/>
  <c r="DI5" i="9"/>
  <c r="DJ6" i="9"/>
  <c r="DH9" i="9"/>
  <c r="DH4" i="9"/>
  <c r="DI71" i="9"/>
  <c r="DI70" i="9" s="1"/>
  <c r="DI43" i="9"/>
  <c r="DH8" i="9"/>
  <c r="DH39" i="9"/>
  <c r="DH37" i="9"/>
  <c r="DH36" i="9"/>
  <c r="DH38" i="9"/>
  <c r="EK40" i="8"/>
  <c r="EK38" i="8" s="1"/>
  <c r="EK222" i="8" s="1"/>
  <c r="EK226" i="8" s="1"/>
  <c r="EK203" i="8"/>
  <c r="EM78" i="8"/>
  <c r="EL205" i="8"/>
  <c r="DF228" i="3"/>
  <c r="DF226" i="3"/>
  <c r="DF227" i="3"/>
  <c r="DG222" i="3"/>
  <c r="DF224" i="3"/>
  <c r="DF225" i="3"/>
  <c r="EH57" i="2"/>
  <c r="EH45" i="2"/>
  <c r="EH35" i="2"/>
  <c r="EH29" i="2"/>
  <c r="EH19" i="2"/>
  <c r="EI10" i="2"/>
  <c r="EG61" i="2"/>
  <c r="EJ6" i="2"/>
  <c r="EI7" i="2"/>
  <c r="EI8" i="2" s="1"/>
  <c r="EI5" i="2"/>
  <c r="EE67" i="2"/>
  <c r="EE74" i="2" s="1"/>
  <c r="EE71" i="2"/>
  <c r="EE70" i="2" s="1"/>
  <c r="EG18" i="2"/>
  <c r="EG46" i="2"/>
  <c r="EG28" i="2" s="1"/>
  <c r="EG63" i="2"/>
  <c r="EH9" i="2"/>
  <c r="EH64" i="2" s="1"/>
  <c r="EH4" i="2"/>
  <c r="EG48" i="2"/>
  <c r="EG68" i="2" s="1"/>
  <c r="EF71" i="2"/>
  <c r="EF70" i="2" s="1"/>
  <c r="EF67" i="2"/>
  <c r="DI37" i="9" l="1"/>
  <c r="DI38" i="9"/>
  <c r="DI8" i="9"/>
  <c r="DI39" i="9"/>
  <c r="DI36" i="9"/>
  <c r="DI73" i="9" s="1"/>
  <c r="DI72" i="9" s="1"/>
  <c r="DK25" i="9"/>
  <c r="DK18" i="9"/>
  <c r="DL10" i="9"/>
  <c r="DK19" i="9"/>
  <c r="DK44" i="9" s="1"/>
  <c r="DK30" i="9"/>
  <c r="DK22" i="9"/>
  <c r="DK24" i="9"/>
  <c r="DK20" i="9"/>
  <c r="DK17" i="9"/>
  <c r="DK23" i="9"/>
  <c r="DK27" i="9"/>
  <c r="DK29" i="9"/>
  <c r="DK48" i="9"/>
  <c r="DK26" i="9"/>
  <c r="DK31" i="9"/>
  <c r="DK49" i="9"/>
  <c r="DK21" i="9"/>
  <c r="DK28" i="9"/>
  <c r="DK32" i="9"/>
  <c r="DK33" i="9"/>
  <c r="DK50" i="9"/>
  <c r="DJ75" i="9"/>
  <c r="DJ74" i="9" s="1"/>
  <c r="DI81" i="9"/>
  <c r="DH73" i="9"/>
  <c r="DH72" i="9" s="1"/>
  <c r="DH81" i="9" s="1"/>
  <c r="DJ7" i="9"/>
  <c r="DJ5" i="9"/>
  <c r="DK6" i="9"/>
  <c r="DI9" i="9"/>
  <c r="DI4" i="9"/>
  <c r="DJ71" i="9"/>
  <c r="DJ70" i="9" s="1"/>
  <c r="DJ43" i="9"/>
  <c r="EL40" i="8"/>
  <c r="EL38" i="8" s="1"/>
  <c r="EL222" i="8" s="1"/>
  <c r="EL226" i="8" s="1"/>
  <c r="EL203" i="8"/>
  <c r="EN78" i="8"/>
  <c r="EM205" i="8"/>
  <c r="DG228" i="3"/>
  <c r="DG226" i="3"/>
  <c r="DG224" i="3"/>
  <c r="DG225" i="3"/>
  <c r="DH222" i="3"/>
  <c r="DG227" i="3"/>
  <c r="EG71" i="2"/>
  <c r="EG70" i="2" s="1"/>
  <c r="EG67" i="2"/>
  <c r="EH20" i="2"/>
  <c r="EH26" i="2"/>
  <c r="EH38" i="2"/>
  <c r="EH43" i="2"/>
  <c r="EH58" i="2"/>
  <c r="EI9" i="2"/>
  <c r="EI60" i="2" s="1"/>
  <c r="EI4" i="2"/>
  <c r="EH22" i="2"/>
  <c r="EH33" i="2"/>
  <c r="EH41" i="2"/>
  <c r="EH46" i="2"/>
  <c r="EH60" i="2"/>
  <c r="EH18" i="2"/>
  <c r="EH24" i="2"/>
  <c r="EH32" i="2"/>
  <c r="EH39" i="2"/>
  <c r="EH48" i="2"/>
  <c r="EH61" i="2"/>
  <c r="EJ7" i="2"/>
  <c r="EJ8" i="2" s="1"/>
  <c r="EJ5" i="2"/>
  <c r="EK6" i="2"/>
  <c r="EH31" i="2"/>
  <c r="EH30" i="2"/>
  <c r="EH28" i="2" s="1"/>
  <c r="EH40" i="2"/>
  <c r="EH49" i="2"/>
  <c r="EH59" i="2"/>
  <c r="EH21" i="2"/>
  <c r="EH68" i="2" s="1"/>
  <c r="EH36" i="2"/>
  <c r="EH47" i="2"/>
  <c r="EH50" i="2"/>
  <c r="EH63" i="2"/>
  <c r="EF74" i="2"/>
  <c r="EI61" i="2"/>
  <c r="EI57" i="2"/>
  <c r="EI42" i="2"/>
  <c r="EI36" i="2"/>
  <c r="EI22" i="2"/>
  <c r="EJ10" i="2"/>
  <c r="EH23" i="2"/>
  <c r="EH34" i="2"/>
  <c r="EH44" i="2"/>
  <c r="EH69" i="2" s="1"/>
  <c r="EH72" i="2" s="1"/>
  <c r="EH53" i="2"/>
  <c r="EH62" i="2"/>
  <c r="EH17" i="2"/>
  <c r="EH16" i="2" s="1"/>
  <c r="EH25" i="2"/>
  <c r="EH37" i="2"/>
  <c r="EH42" i="2"/>
  <c r="EH52" i="2"/>
  <c r="DK7" i="9" l="1"/>
  <c r="DK5" i="9"/>
  <c r="DL6" i="9"/>
  <c r="DL33" i="9"/>
  <c r="DL28" i="9"/>
  <c r="DL32" i="9"/>
  <c r="DL22" i="9"/>
  <c r="DL18" i="9"/>
  <c r="DM10" i="9"/>
  <c r="DL21" i="9"/>
  <c r="DL26" i="9"/>
  <c r="DL17" i="9"/>
  <c r="DL20" i="9"/>
  <c r="DL30" i="9"/>
  <c r="DL24" i="9"/>
  <c r="DL19" i="9"/>
  <c r="DL44" i="9" s="1"/>
  <c r="DL49" i="9"/>
  <c r="DL48" i="9"/>
  <c r="DL27" i="9"/>
  <c r="DL31" i="9"/>
  <c r="DL29" i="9"/>
  <c r="DL25" i="9"/>
  <c r="DL23" i="9"/>
  <c r="DL50" i="9"/>
  <c r="DJ9" i="9"/>
  <c r="DJ4" i="9"/>
  <c r="DJ38" i="9"/>
  <c r="DJ37" i="9"/>
  <c r="DJ8" i="9"/>
  <c r="DJ39" i="9"/>
  <c r="DJ36" i="9"/>
  <c r="DJ73" i="9" s="1"/>
  <c r="DJ72" i="9" s="1"/>
  <c r="DJ81" i="9" s="1"/>
  <c r="DK71" i="9"/>
  <c r="DK70" i="9" s="1"/>
  <c r="DK43" i="9"/>
  <c r="DK75" i="9"/>
  <c r="DK74" i="9" s="1"/>
  <c r="EM40" i="8"/>
  <c r="EM38" i="8" s="1"/>
  <c r="EM222" i="8" s="1"/>
  <c r="EM226" i="8" s="1"/>
  <c r="EM203" i="8"/>
  <c r="EO78" i="8"/>
  <c r="EN205" i="8"/>
  <c r="DH228" i="3"/>
  <c r="DH227" i="3"/>
  <c r="DH224" i="3"/>
  <c r="DH226" i="3"/>
  <c r="DI222" i="3"/>
  <c r="DH225" i="3"/>
  <c r="EH71" i="2"/>
  <c r="EH70" i="2" s="1"/>
  <c r="EH67" i="2"/>
  <c r="EI24" i="2"/>
  <c r="EI34" i="2"/>
  <c r="EI37" i="2"/>
  <c r="EI48" i="2"/>
  <c r="EI63" i="2"/>
  <c r="EJ64" i="2"/>
  <c r="EJ53" i="2"/>
  <c r="EJ47" i="2"/>
  <c r="EJ37" i="2"/>
  <c r="EJ31" i="2"/>
  <c r="EJ17" i="2"/>
  <c r="EJ16" i="2" s="1"/>
  <c r="EK10" i="2"/>
  <c r="EI21" i="2"/>
  <c r="EI32" i="2"/>
  <c r="EI46" i="2"/>
  <c r="EI49" i="2"/>
  <c r="EI64" i="2"/>
  <c r="EI25" i="2"/>
  <c r="EI31" i="2"/>
  <c r="EI35" i="2"/>
  <c r="EI40" i="2"/>
  <c r="EI50" i="2"/>
  <c r="EI62" i="2"/>
  <c r="EI17" i="2"/>
  <c r="EI16" i="2" s="1"/>
  <c r="EI29" i="2"/>
  <c r="EI38" i="2"/>
  <c r="EI47" i="2"/>
  <c r="EI53" i="2"/>
  <c r="EI19" i="2"/>
  <c r="EI26" i="2"/>
  <c r="EI41" i="2"/>
  <c r="EI44" i="2"/>
  <c r="EI69" i="2" s="1"/>
  <c r="EI72" i="2" s="1"/>
  <c r="EI52" i="2"/>
  <c r="EJ9" i="2"/>
  <c r="EJ62" i="2" s="1"/>
  <c r="EJ4" i="2"/>
  <c r="EI23" i="2"/>
  <c r="EI30" i="2"/>
  <c r="EI43" i="2"/>
  <c r="EI45" i="2"/>
  <c r="EI58" i="2"/>
  <c r="EG74" i="2"/>
  <c r="EI20" i="2"/>
  <c r="EI33" i="2"/>
  <c r="EI39" i="2"/>
  <c r="EI59" i="2"/>
  <c r="EK7" i="2"/>
  <c r="EK8" i="2" s="1"/>
  <c r="EK5" i="2"/>
  <c r="EL6" i="2"/>
  <c r="DL71" i="9" l="1"/>
  <c r="DL70" i="9" s="1"/>
  <c r="DL43" i="9"/>
  <c r="DL7" i="9"/>
  <c r="DL5" i="9"/>
  <c r="DM6" i="9"/>
  <c r="DL75" i="9"/>
  <c r="DL74" i="9" s="1"/>
  <c r="DK9" i="9"/>
  <c r="DK4" i="9"/>
  <c r="DM33" i="9"/>
  <c r="DM31" i="9"/>
  <c r="DM25" i="9"/>
  <c r="DN10" i="9"/>
  <c r="DM20" i="9"/>
  <c r="DM17" i="9"/>
  <c r="DM30" i="9"/>
  <c r="DM21" i="9"/>
  <c r="DM22" i="9"/>
  <c r="DM24" i="9"/>
  <c r="DM19" i="9"/>
  <c r="DM44" i="9" s="1"/>
  <c r="DM27" i="9"/>
  <c r="DM32" i="9"/>
  <c r="DM18" i="9"/>
  <c r="DM23" i="9"/>
  <c r="DM29" i="9"/>
  <c r="DM28" i="9"/>
  <c r="DM49" i="9"/>
  <c r="DM48" i="9"/>
  <c r="DM26" i="9"/>
  <c r="DM50" i="9"/>
  <c r="DK37" i="9"/>
  <c r="DK36" i="9"/>
  <c r="DK8" i="9"/>
  <c r="DK38" i="9"/>
  <c r="DK39" i="9"/>
  <c r="EN40" i="8"/>
  <c r="EN38" i="8" s="1"/>
  <c r="EN222" i="8" s="1"/>
  <c r="EN226" i="8" s="1"/>
  <c r="EN203" i="8"/>
  <c r="EP78" i="8"/>
  <c r="EO205" i="8"/>
  <c r="DI228" i="3"/>
  <c r="DI227" i="3"/>
  <c r="DI224" i="3"/>
  <c r="DI226" i="3"/>
  <c r="DI225" i="3"/>
  <c r="DJ222" i="3"/>
  <c r="EJ19" i="2"/>
  <c r="EJ35" i="2"/>
  <c r="EJ34" i="2"/>
  <c r="EJ50" i="2"/>
  <c r="EJ52" i="2"/>
  <c r="EI28" i="2"/>
  <c r="EJ20" i="2"/>
  <c r="EJ40" i="2"/>
  <c r="EJ32" i="2"/>
  <c r="EJ44" i="2"/>
  <c r="EJ69" i="2" s="1"/>
  <c r="EJ72" i="2" s="1"/>
  <c r="EJ59" i="2"/>
  <c r="EL7" i="2"/>
  <c r="EL8" i="2" s="1"/>
  <c r="EL5" i="2"/>
  <c r="EM6" i="2"/>
  <c r="EJ21" i="2"/>
  <c r="EJ29" i="2"/>
  <c r="EJ28" i="2" s="1"/>
  <c r="EJ38" i="2"/>
  <c r="EJ42" i="2"/>
  <c r="EJ58" i="2"/>
  <c r="EK4" i="2"/>
  <c r="EK9" i="2"/>
  <c r="EJ23" i="2"/>
  <c r="EJ26" i="2"/>
  <c r="EJ41" i="2"/>
  <c r="EJ45" i="2"/>
  <c r="EJ60" i="2"/>
  <c r="EJ25" i="2"/>
  <c r="EJ30" i="2"/>
  <c r="EJ39" i="2"/>
  <c r="EJ48" i="2"/>
  <c r="EJ61" i="2"/>
  <c r="EI68" i="2"/>
  <c r="EI18" i="2"/>
  <c r="EJ22" i="2"/>
  <c r="EJ33" i="2"/>
  <c r="EJ43" i="2"/>
  <c r="EJ49" i="2"/>
  <c r="EJ63" i="2"/>
  <c r="EH74" i="2"/>
  <c r="EK64" i="2"/>
  <c r="EK63" i="2"/>
  <c r="EK61" i="2"/>
  <c r="EK60" i="2"/>
  <c r="EK58" i="2"/>
  <c r="EK62" i="2"/>
  <c r="EK59" i="2"/>
  <c r="EK53" i="2"/>
  <c r="EK57" i="2"/>
  <c r="EK49" i="2"/>
  <c r="EK52" i="2"/>
  <c r="EK50" i="2"/>
  <c r="EK45" i="2"/>
  <c r="EK42" i="2"/>
  <c r="EK44" i="2"/>
  <c r="EK69" i="2" s="1"/>
  <c r="EK72" i="2" s="1"/>
  <c r="EK47" i="2"/>
  <c r="EK46" i="2"/>
  <c r="EK43" i="2"/>
  <c r="EK48" i="2"/>
  <c r="EK39" i="2"/>
  <c r="EK41" i="2"/>
  <c r="EK38" i="2"/>
  <c r="EK40" i="2"/>
  <c r="EK34" i="2"/>
  <c r="EK37" i="2"/>
  <c r="EK36" i="2"/>
  <c r="EK33" i="2"/>
  <c r="EK35" i="2"/>
  <c r="EK26" i="2"/>
  <c r="EK32" i="2"/>
  <c r="EK29" i="2"/>
  <c r="EK31" i="2"/>
  <c r="EK24" i="2"/>
  <c r="EK22" i="2"/>
  <c r="EK20" i="2"/>
  <c r="EK21" i="2"/>
  <c r="EK23" i="2"/>
  <c r="EK19" i="2"/>
  <c r="EK17" i="2"/>
  <c r="EK16" i="2" s="1"/>
  <c r="EK25" i="2"/>
  <c r="EK30" i="2"/>
  <c r="EL10" i="2"/>
  <c r="EJ24" i="2"/>
  <c r="EJ36" i="2"/>
  <c r="EJ46" i="2"/>
  <c r="EJ57" i="2"/>
  <c r="DK73" i="9" l="1"/>
  <c r="DK72" i="9" s="1"/>
  <c r="DK81" i="9" s="1"/>
  <c r="DM71" i="9"/>
  <c r="DM70" i="9" s="1"/>
  <c r="DM43" i="9"/>
  <c r="DN6" i="9"/>
  <c r="DM7" i="9"/>
  <c r="DM5" i="9"/>
  <c r="DN48" i="9"/>
  <c r="DN33" i="9"/>
  <c r="DN25" i="9"/>
  <c r="DN29" i="9"/>
  <c r="DO10" i="9"/>
  <c r="DN23" i="9"/>
  <c r="DN18" i="9"/>
  <c r="DN17" i="9"/>
  <c r="DN22" i="9"/>
  <c r="DN24" i="9"/>
  <c r="DN19" i="9"/>
  <c r="DN44" i="9" s="1"/>
  <c r="DN20" i="9"/>
  <c r="DN21" i="9"/>
  <c r="DN30" i="9"/>
  <c r="DN31" i="9"/>
  <c r="DN26" i="9"/>
  <c r="DN28" i="9"/>
  <c r="DN49" i="9"/>
  <c r="DN27" i="9"/>
  <c r="DN32" i="9"/>
  <c r="DN50" i="9"/>
  <c r="DL9" i="9"/>
  <c r="DL4" i="9"/>
  <c r="DM75" i="9"/>
  <c r="DM74" i="9" s="1"/>
  <c r="DL38" i="9"/>
  <c r="DL39" i="9"/>
  <c r="DL37" i="9"/>
  <c r="DL8" i="9"/>
  <c r="DL36" i="9"/>
  <c r="DL73" i="9" s="1"/>
  <c r="DL72" i="9" s="1"/>
  <c r="DL81" i="9" s="1"/>
  <c r="EO40" i="8"/>
  <c r="EO38" i="8" s="1"/>
  <c r="EO222" i="8" s="1"/>
  <c r="EO226" i="8" s="1"/>
  <c r="EO203" i="8"/>
  <c r="EQ78" i="8"/>
  <c r="EP205" i="8"/>
  <c r="DJ226" i="3"/>
  <c r="DJ227" i="3"/>
  <c r="DJ225" i="3"/>
  <c r="DK222" i="3"/>
  <c r="DJ228" i="3"/>
  <c r="DJ224" i="3"/>
  <c r="EI71" i="2"/>
  <c r="EI70" i="2" s="1"/>
  <c r="EI67" i="2"/>
  <c r="EK28" i="2"/>
  <c r="EM5" i="2"/>
  <c r="EN6" i="2"/>
  <c r="EM7" i="2"/>
  <c r="EM8" i="2" s="1"/>
  <c r="EK68" i="2"/>
  <c r="EK18" i="2"/>
  <c r="EL9" i="2"/>
  <c r="EL60" i="2" s="1"/>
  <c r="EL4" i="2"/>
  <c r="EL59" i="2"/>
  <c r="EL53" i="2"/>
  <c r="EL47" i="2"/>
  <c r="EL46" i="2"/>
  <c r="EL43" i="2"/>
  <c r="EL45" i="2"/>
  <c r="EL49" i="2"/>
  <c r="EL40" i="2"/>
  <c r="EL32" i="2"/>
  <c r="EL26" i="2"/>
  <c r="EL29" i="2"/>
  <c r="EL25" i="2"/>
  <c r="EL23" i="2"/>
  <c r="EM10" i="2"/>
  <c r="EJ68" i="2"/>
  <c r="EJ18" i="2"/>
  <c r="DN75" i="9" l="1"/>
  <c r="DN74" i="9" s="1"/>
  <c r="DN71" i="9"/>
  <c r="DN70" i="9" s="1"/>
  <c r="DN43" i="9"/>
  <c r="DM4" i="9"/>
  <c r="DM9" i="9"/>
  <c r="DM38" i="9"/>
  <c r="DM8" i="9"/>
  <c r="DM37" i="9"/>
  <c r="DM39" i="9"/>
  <c r="DM36" i="9"/>
  <c r="DO6" i="9"/>
  <c r="DN7" i="9"/>
  <c r="DN5" i="9"/>
  <c r="DO48" i="9"/>
  <c r="DO33" i="9"/>
  <c r="DO28" i="9"/>
  <c r="DO26" i="9"/>
  <c r="DP10" i="9"/>
  <c r="DO17" i="9"/>
  <c r="DO18" i="9"/>
  <c r="DO30" i="9"/>
  <c r="DO21" i="9"/>
  <c r="DO24" i="9"/>
  <c r="DO19" i="9"/>
  <c r="DO44" i="9" s="1"/>
  <c r="DO20" i="9"/>
  <c r="DO22" i="9"/>
  <c r="DO29" i="9"/>
  <c r="DO49" i="9"/>
  <c r="DO25" i="9"/>
  <c r="DO32" i="9"/>
  <c r="DO31" i="9"/>
  <c r="DO23" i="9"/>
  <c r="DO27" i="9"/>
  <c r="DO50" i="9"/>
  <c r="EP40" i="8"/>
  <c r="EP38" i="8" s="1"/>
  <c r="EP222" i="8" s="1"/>
  <c r="EP226" i="8" s="1"/>
  <c r="EP203" i="8"/>
  <c r="ER78" i="8"/>
  <c r="EQ205" i="8"/>
  <c r="DK228" i="3"/>
  <c r="DK226" i="3"/>
  <c r="DK225" i="3"/>
  <c r="DL222" i="3"/>
  <c r="DK227" i="3"/>
  <c r="DK224" i="3"/>
  <c r="EL58" i="2"/>
  <c r="EK71" i="2"/>
  <c r="EK70" i="2" s="1"/>
  <c r="EK67" i="2"/>
  <c r="EL20" i="2"/>
  <c r="EL35" i="2"/>
  <c r="EL38" i="2"/>
  <c r="EL44" i="2"/>
  <c r="EL69" i="2" s="1"/>
  <c r="EL72" i="2" s="1"/>
  <c r="EL62" i="2"/>
  <c r="EJ71" i="2"/>
  <c r="EJ70" i="2" s="1"/>
  <c r="EJ67" i="2"/>
  <c r="EJ74" i="2" s="1"/>
  <c r="EL22" i="2"/>
  <c r="EL33" i="2"/>
  <c r="EL41" i="2"/>
  <c r="EL50" i="2"/>
  <c r="EL61" i="2"/>
  <c r="EN5" i="2"/>
  <c r="EO6" i="2"/>
  <c r="EN7" i="2"/>
  <c r="EN8" i="2" s="1"/>
  <c r="EL17" i="2"/>
  <c r="EL16" i="2" s="1"/>
  <c r="EL24" i="2"/>
  <c r="EL36" i="2"/>
  <c r="EL42" i="2"/>
  <c r="EL52" i="2"/>
  <c r="EL63" i="2"/>
  <c r="EM9" i="2"/>
  <c r="EM59" i="2" s="1"/>
  <c r="EM4" i="2"/>
  <c r="EL19" i="2"/>
  <c r="EL30" i="2"/>
  <c r="EL37" i="2"/>
  <c r="EL39" i="2"/>
  <c r="EL57" i="2"/>
  <c r="EL64" i="2"/>
  <c r="EL21" i="2"/>
  <c r="EL31" i="2"/>
  <c r="EL34" i="2"/>
  <c r="EL48" i="2"/>
  <c r="EI74" i="2"/>
  <c r="EM63" i="2"/>
  <c r="EM61" i="2"/>
  <c r="EM62" i="2"/>
  <c r="EM58" i="2"/>
  <c r="EM52" i="2"/>
  <c r="EM50" i="2"/>
  <c r="EM49" i="2"/>
  <c r="EM44" i="2"/>
  <c r="EM69" i="2" s="1"/>
  <c r="EM72" i="2" s="1"/>
  <c r="EM45" i="2"/>
  <c r="EM42" i="2"/>
  <c r="EM41" i="2"/>
  <c r="EM38" i="2"/>
  <c r="EM39" i="2"/>
  <c r="EM35" i="2"/>
  <c r="EM32" i="2"/>
  <c r="EM34" i="2"/>
  <c r="EM26" i="2"/>
  <c r="EM25" i="2"/>
  <c r="EM23" i="2"/>
  <c r="EM21" i="2"/>
  <c r="EN10" i="2"/>
  <c r="EM24" i="2"/>
  <c r="EL28" i="2"/>
  <c r="DO75" i="9" l="1"/>
  <c r="DO74" i="9" s="1"/>
  <c r="DN4" i="9"/>
  <c r="DN9" i="9"/>
  <c r="DN37" i="9"/>
  <c r="DN38" i="9"/>
  <c r="DN36" i="9"/>
  <c r="DN8" i="9"/>
  <c r="DN39" i="9"/>
  <c r="DO71" i="9"/>
  <c r="DO70" i="9" s="1"/>
  <c r="DO43" i="9"/>
  <c r="DP6" i="9"/>
  <c r="DO7" i="9"/>
  <c r="DO5" i="9"/>
  <c r="DP32" i="9"/>
  <c r="DQ10" i="9"/>
  <c r="DP22" i="9"/>
  <c r="DP19" i="9"/>
  <c r="DP20" i="9"/>
  <c r="DP24" i="9"/>
  <c r="DP18" i="9"/>
  <c r="DP17" i="9"/>
  <c r="DP30" i="9"/>
  <c r="DP21" i="9"/>
  <c r="DP49" i="9"/>
  <c r="DP23" i="9"/>
  <c r="DP31" i="9"/>
  <c r="DP25" i="9"/>
  <c r="DP28" i="9"/>
  <c r="DP33" i="9"/>
  <c r="DP48" i="9"/>
  <c r="DP27" i="9"/>
  <c r="DP26" i="9"/>
  <c r="DP29" i="9"/>
  <c r="DP50" i="9"/>
  <c r="DM73" i="9"/>
  <c r="DM72" i="9" s="1"/>
  <c r="DM81" i="9" s="1"/>
  <c r="EQ40" i="8"/>
  <c r="EQ38" i="8" s="1"/>
  <c r="EQ222" i="8" s="1"/>
  <c r="EQ226" i="8" s="1"/>
  <c r="EQ203" i="8"/>
  <c r="ES78" i="8"/>
  <c r="ER205" i="8"/>
  <c r="DL226" i="3"/>
  <c r="DL225" i="3"/>
  <c r="DM222" i="3"/>
  <c r="DL227" i="3"/>
  <c r="DL224" i="3"/>
  <c r="DL228" i="3"/>
  <c r="EM17" i="2"/>
  <c r="EM16" i="2" s="1"/>
  <c r="EM20" i="2"/>
  <c r="EM33" i="2"/>
  <c r="EM48" i="2"/>
  <c r="EM57" i="2"/>
  <c r="EM64" i="2"/>
  <c r="EN9" i="2"/>
  <c r="EN4" i="2"/>
  <c r="EM19" i="2"/>
  <c r="EM30" i="2"/>
  <c r="EM36" i="2"/>
  <c r="EM43" i="2"/>
  <c r="EM53" i="2"/>
  <c r="EM22" i="2"/>
  <c r="EM31" i="2"/>
  <c r="EM37" i="2"/>
  <c r="EM46" i="2"/>
  <c r="EM60" i="2"/>
  <c r="EN63" i="2"/>
  <c r="EN64" i="2"/>
  <c r="EN61" i="2"/>
  <c r="EN62" i="2"/>
  <c r="EN59" i="2"/>
  <c r="EN60" i="2"/>
  <c r="EN57" i="2"/>
  <c r="EN58" i="2"/>
  <c r="EN52" i="2"/>
  <c r="EN50" i="2"/>
  <c r="EN49" i="2"/>
  <c r="EN47" i="2"/>
  <c r="EN46" i="2"/>
  <c r="EN43" i="2"/>
  <c r="EN48" i="2"/>
  <c r="EN45" i="2"/>
  <c r="EN42" i="2"/>
  <c r="EN53" i="2"/>
  <c r="EN41" i="2"/>
  <c r="EN38" i="2"/>
  <c r="EN40" i="2"/>
  <c r="EN37" i="2"/>
  <c r="EN44" i="2"/>
  <c r="EN69" i="2" s="1"/>
  <c r="EN72" i="2" s="1"/>
  <c r="EN39" i="2"/>
  <c r="EN36" i="2"/>
  <c r="EN33" i="2"/>
  <c r="EN35" i="2"/>
  <c r="EN32" i="2"/>
  <c r="EN34" i="2"/>
  <c r="EN31" i="2"/>
  <c r="EN30" i="2"/>
  <c r="EN26" i="2"/>
  <c r="EN29" i="2"/>
  <c r="EN25" i="2"/>
  <c r="EN23" i="2"/>
  <c r="EN24" i="2"/>
  <c r="EN22" i="2"/>
  <c r="EO10" i="2"/>
  <c r="EN19" i="2"/>
  <c r="EN17" i="2"/>
  <c r="EN16" i="2" s="1"/>
  <c r="EN21" i="2"/>
  <c r="EN20" i="2"/>
  <c r="EM29" i="2"/>
  <c r="EM40" i="2"/>
  <c r="EM47" i="2"/>
  <c r="EL68" i="2"/>
  <c r="EL18" i="2"/>
  <c r="EK74" i="2"/>
  <c r="EP6" i="2"/>
  <c r="EO5" i="2"/>
  <c r="EO7" i="2"/>
  <c r="EO8" i="2" s="1"/>
  <c r="DQ33" i="9" l="1"/>
  <c r="DQ23" i="9"/>
  <c r="DQ29" i="9"/>
  <c r="DQ18" i="9"/>
  <c r="DR10" i="9"/>
  <c r="DQ19" i="9"/>
  <c r="DQ44" i="9" s="1"/>
  <c r="DQ22" i="9"/>
  <c r="DQ21" i="9"/>
  <c r="DQ30" i="9"/>
  <c r="DQ17" i="9"/>
  <c r="DQ24" i="9"/>
  <c r="DQ48" i="9"/>
  <c r="DQ26" i="9"/>
  <c r="DQ25" i="9"/>
  <c r="DQ20" i="9"/>
  <c r="DQ32" i="9"/>
  <c r="DQ28" i="9"/>
  <c r="DQ31" i="9"/>
  <c r="DQ49" i="9"/>
  <c r="DQ27" i="9"/>
  <c r="DQ50" i="9"/>
  <c r="DP75" i="9"/>
  <c r="DP74" i="9" s="1"/>
  <c r="DN73" i="9"/>
  <c r="DN72" i="9" s="1"/>
  <c r="DN81" i="9" s="1"/>
  <c r="DP71" i="9"/>
  <c r="DP70" i="9" s="1"/>
  <c r="DP43" i="9"/>
  <c r="DO4" i="9"/>
  <c r="DO9" i="9"/>
  <c r="DO39" i="9"/>
  <c r="DO37" i="9"/>
  <c r="DO38" i="9"/>
  <c r="DO36" i="9"/>
  <c r="DO8" i="9"/>
  <c r="DP7" i="9"/>
  <c r="DP5" i="9"/>
  <c r="DQ6" i="9"/>
  <c r="DP44" i="9"/>
  <c r="ER40" i="8"/>
  <c r="ER38" i="8" s="1"/>
  <c r="ER222" i="8" s="1"/>
  <c r="ER226" i="8" s="1"/>
  <c r="ER203" i="8"/>
  <c r="ET78" i="8"/>
  <c r="ES205" i="8"/>
  <c r="DM227" i="3"/>
  <c r="DM228" i="3"/>
  <c r="DM226" i="3"/>
  <c r="DN222" i="3"/>
  <c r="DM225" i="3"/>
  <c r="DM224" i="3"/>
  <c r="EL71" i="2"/>
  <c r="EL70" i="2" s="1"/>
  <c r="EL67" i="2"/>
  <c r="EO58" i="2"/>
  <c r="EO48" i="2"/>
  <c r="EO39" i="2"/>
  <c r="EO30" i="2"/>
  <c r="EO19" i="2"/>
  <c r="EP10" i="2"/>
  <c r="EM28" i="2"/>
  <c r="EO9" i="2"/>
  <c r="EO57" i="2" s="1"/>
  <c r="EO4" i="2"/>
  <c r="EQ6" i="2"/>
  <c r="EP7" i="2"/>
  <c r="EP8" i="2" s="1"/>
  <c r="EP5" i="2"/>
  <c r="EN28" i="2"/>
  <c r="EN68" i="2"/>
  <c r="EN18" i="2"/>
  <c r="EM68" i="2"/>
  <c r="EM18" i="2"/>
  <c r="DO73" i="9" l="1"/>
  <c r="DO72" i="9" s="1"/>
  <c r="DO81" i="9" s="1"/>
  <c r="DR33" i="9"/>
  <c r="DR31" i="9"/>
  <c r="DR27" i="9"/>
  <c r="DR25" i="9"/>
  <c r="DS10" i="9"/>
  <c r="DR20" i="9"/>
  <c r="DR17" i="9"/>
  <c r="DR24" i="9"/>
  <c r="DR19" i="9"/>
  <c r="DR44" i="9" s="1"/>
  <c r="DR22" i="9"/>
  <c r="DR18" i="9"/>
  <c r="DR21" i="9"/>
  <c r="DR30" i="9"/>
  <c r="DR32" i="9"/>
  <c r="DR48" i="9"/>
  <c r="DR49" i="9"/>
  <c r="DR23" i="9"/>
  <c r="DR28" i="9"/>
  <c r="DR26" i="9"/>
  <c r="DR29" i="9"/>
  <c r="DR50" i="9"/>
  <c r="DQ75" i="9"/>
  <c r="DQ74" i="9" s="1"/>
  <c r="DQ7" i="9"/>
  <c r="DQ5" i="9"/>
  <c r="DR6" i="9"/>
  <c r="DP9" i="9"/>
  <c r="DP4" i="9"/>
  <c r="DQ71" i="9"/>
  <c r="DQ70" i="9" s="1"/>
  <c r="DQ43" i="9"/>
  <c r="DP8" i="9"/>
  <c r="DP39" i="9"/>
  <c r="DP37" i="9"/>
  <c r="DP36" i="9"/>
  <c r="DP73" i="9" s="1"/>
  <c r="DP72" i="9" s="1"/>
  <c r="DP81" i="9" s="1"/>
  <c r="DP38" i="9"/>
  <c r="ES40" i="8"/>
  <c r="ES38" i="8" s="1"/>
  <c r="ES222" i="8" s="1"/>
  <c r="ES226" i="8" s="1"/>
  <c r="ES203" i="8"/>
  <c r="EU78" i="8"/>
  <c r="ET205" i="8"/>
  <c r="DN228" i="3"/>
  <c r="DN226" i="3"/>
  <c r="DO222" i="3"/>
  <c r="DN224" i="3"/>
  <c r="DN227" i="3"/>
  <c r="DN225" i="3"/>
  <c r="ER6" i="2"/>
  <c r="EQ7" i="2"/>
  <c r="EQ8" i="2" s="1"/>
  <c r="EQ5" i="2"/>
  <c r="EO22" i="2"/>
  <c r="EO31" i="2"/>
  <c r="EO47" i="2"/>
  <c r="EO43" i="2"/>
  <c r="EO60" i="2"/>
  <c r="EO20" i="2"/>
  <c r="EO36" i="2"/>
  <c r="EO37" i="2"/>
  <c r="EO46" i="2"/>
  <c r="EO59" i="2"/>
  <c r="EM71" i="2"/>
  <c r="EM70" i="2" s="1"/>
  <c r="EM67" i="2"/>
  <c r="EO21" i="2"/>
  <c r="EO34" i="2"/>
  <c r="EO40" i="2"/>
  <c r="EO49" i="2"/>
  <c r="EO62" i="2"/>
  <c r="EO23" i="2"/>
  <c r="EO32" i="2"/>
  <c r="EO38" i="2"/>
  <c r="EO50" i="2"/>
  <c r="EO63" i="2"/>
  <c r="EN71" i="2"/>
  <c r="EN70" i="2" s="1"/>
  <c r="EN67" i="2"/>
  <c r="EP62" i="2"/>
  <c r="EP58" i="2"/>
  <c r="EP50" i="2"/>
  <c r="EP43" i="2"/>
  <c r="EP47" i="2"/>
  <c r="EP37" i="2"/>
  <c r="EP38" i="2"/>
  <c r="EP26" i="2"/>
  <c r="EP21" i="2"/>
  <c r="EP19" i="2"/>
  <c r="EQ10" i="2"/>
  <c r="EO25" i="2"/>
  <c r="EO18" i="2" s="1"/>
  <c r="EO41" i="2"/>
  <c r="EO42" i="2"/>
  <c r="EO53" i="2"/>
  <c r="EO61" i="2"/>
  <c r="EO24" i="2"/>
  <c r="EO29" i="2"/>
  <c r="EO35" i="2"/>
  <c r="EO44" i="2"/>
  <c r="EO69" i="2" s="1"/>
  <c r="EO72" i="2" s="1"/>
  <c r="EO52" i="2"/>
  <c r="EO64" i="2"/>
  <c r="EP9" i="2"/>
  <c r="EP60" i="2" s="1"/>
  <c r="EP4" i="2"/>
  <c r="EO17" i="2"/>
  <c r="EO16" i="2" s="1"/>
  <c r="EO26" i="2"/>
  <c r="EO33" i="2"/>
  <c r="EO45" i="2"/>
  <c r="EL74" i="2"/>
  <c r="DS25" i="9" l="1"/>
  <c r="DS18" i="9"/>
  <c r="DT10" i="9"/>
  <c r="DS20" i="9"/>
  <c r="DS22" i="9"/>
  <c r="DS30" i="9"/>
  <c r="DS24" i="9"/>
  <c r="DS19" i="9"/>
  <c r="DS44" i="9" s="1"/>
  <c r="DS17" i="9"/>
  <c r="DS27" i="9"/>
  <c r="DS33" i="9"/>
  <c r="DS23" i="9"/>
  <c r="DS32" i="9"/>
  <c r="DS29" i="9"/>
  <c r="DS49" i="9"/>
  <c r="DS48" i="9"/>
  <c r="DS75" i="9" s="1"/>
  <c r="DS74" i="9" s="1"/>
  <c r="DS26" i="9"/>
  <c r="DS31" i="9"/>
  <c r="DS21" i="9"/>
  <c r="DS28" i="9"/>
  <c r="DS50" i="9"/>
  <c r="DR7" i="9"/>
  <c r="DR5" i="9"/>
  <c r="DS6" i="9"/>
  <c r="DQ9" i="9"/>
  <c r="DQ4" i="9"/>
  <c r="DQ37" i="9"/>
  <c r="DQ38" i="9"/>
  <c r="DQ8" i="9"/>
  <c r="DQ39" i="9"/>
  <c r="DQ36" i="9"/>
  <c r="DQ73" i="9" s="1"/>
  <c r="DQ72" i="9" s="1"/>
  <c r="DQ81" i="9" s="1"/>
  <c r="DR75" i="9"/>
  <c r="DR74" i="9" s="1"/>
  <c r="DR71" i="9"/>
  <c r="DR70" i="9" s="1"/>
  <c r="DR43" i="9"/>
  <c r="ET40" i="8"/>
  <c r="ET38" i="8" s="1"/>
  <c r="ET222" i="8" s="1"/>
  <c r="ET226" i="8" s="1"/>
  <c r="ET203" i="8"/>
  <c r="EV78" i="8"/>
  <c r="EU205" i="8"/>
  <c r="DO228" i="3"/>
  <c r="DO226" i="3"/>
  <c r="DO224" i="3"/>
  <c r="DO227" i="3"/>
  <c r="DO225" i="3"/>
  <c r="DP222" i="3"/>
  <c r="EO68" i="2"/>
  <c r="EP24" i="2"/>
  <c r="EP30" i="2"/>
  <c r="EP39" i="2"/>
  <c r="EP48" i="2"/>
  <c r="EP61" i="2"/>
  <c r="EP31" i="2"/>
  <c r="EP32" i="2"/>
  <c r="EP40" i="2"/>
  <c r="EP49" i="2"/>
  <c r="EP59" i="2"/>
  <c r="EM74" i="2"/>
  <c r="ER10" i="2"/>
  <c r="EP23" i="2"/>
  <c r="EP36" i="2"/>
  <c r="EP44" i="2"/>
  <c r="EP69" i="2" s="1"/>
  <c r="EP72" i="2" s="1"/>
  <c r="EP53" i="2"/>
  <c r="EP63" i="2"/>
  <c r="EO28" i="2"/>
  <c r="EP20" i="2"/>
  <c r="EP25" i="2"/>
  <c r="EP34" i="2"/>
  <c r="EP42" i="2"/>
  <c r="EP52" i="2"/>
  <c r="EP64" i="2"/>
  <c r="EP17" i="2"/>
  <c r="EP16" i="2" s="1"/>
  <c r="EP29" i="2"/>
  <c r="EP35" i="2"/>
  <c r="EP45" i="2"/>
  <c r="EP57" i="2"/>
  <c r="EN74" i="2"/>
  <c r="EQ9" i="2"/>
  <c r="EQ58" i="2" s="1"/>
  <c r="EQ4" i="2"/>
  <c r="EP68" i="2"/>
  <c r="EP22" i="2"/>
  <c r="EP18" i="2" s="1"/>
  <c r="EP33" i="2"/>
  <c r="EP41" i="2"/>
  <c r="EP46" i="2"/>
  <c r="ER7" i="2"/>
  <c r="ER8" i="2" s="1"/>
  <c r="ES6" i="2"/>
  <c r="ER5" i="2"/>
  <c r="DR9" i="9" l="1"/>
  <c r="DR4" i="9"/>
  <c r="DR38" i="9"/>
  <c r="DR37" i="9"/>
  <c r="DR8" i="9"/>
  <c r="DR39" i="9"/>
  <c r="DR36" i="9"/>
  <c r="DT33" i="9"/>
  <c r="DT28" i="9"/>
  <c r="DT18" i="9"/>
  <c r="DU10" i="9"/>
  <c r="DT26" i="9"/>
  <c r="DT21" i="9"/>
  <c r="DT17" i="9"/>
  <c r="DT22" i="9"/>
  <c r="DT24" i="9"/>
  <c r="DT20" i="9"/>
  <c r="DT19" i="9"/>
  <c r="DT44" i="9" s="1"/>
  <c r="DT30" i="9"/>
  <c r="DT27" i="9"/>
  <c r="DT48" i="9"/>
  <c r="DT31" i="9"/>
  <c r="DT32" i="9"/>
  <c r="DT29" i="9"/>
  <c r="DT25" i="9"/>
  <c r="DT23" i="9"/>
  <c r="DT49" i="9"/>
  <c r="DT50" i="9"/>
  <c r="DS7" i="9"/>
  <c r="DS5" i="9"/>
  <c r="DT6" i="9"/>
  <c r="DS71" i="9"/>
  <c r="DS70" i="9" s="1"/>
  <c r="DS43" i="9"/>
  <c r="EU40" i="8"/>
  <c r="EU38" i="8" s="1"/>
  <c r="EU222" i="8" s="1"/>
  <c r="EU226" i="8" s="1"/>
  <c r="EU203" i="8"/>
  <c r="EW78" i="8"/>
  <c r="EV205" i="8"/>
  <c r="DP228" i="3"/>
  <c r="DP227" i="3"/>
  <c r="DP224" i="3"/>
  <c r="DP226" i="3"/>
  <c r="DP225" i="3"/>
  <c r="DQ222" i="3"/>
  <c r="EQ22" i="2"/>
  <c r="EQ36" i="2"/>
  <c r="EQ43" i="2"/>
  <c r="EQ49" i="2"/>
  <c r="EQ60" i="2"/>
  <c r="EQ24" i="2"/>
  <c r="EQ34" i="2"/>
  <c r="EQ37" i="2"/>
  <c r="EQ57" i="2"/>
  <c r="EQ61" i="2"/>
  <c r="EQ23" i="2"/>
  <c r="EQ21" i="2"/>
  <c r="EQ42" i="2"/>
  <c r="EQ40" i="2"/>
  <c r="EQ50" i="2"/>
  <c r="EQ62" i="2"/>
  <c r="ES10" i="2"/>
  <c r="EQ31" i="2"/>
  <c r="EQ32" i="2"/>
  <c r="EQ46" i="2"/>
  <c r="EQ59" i="2"/>
  <c r="EQ64" i="2"/>
  <c r="EP28" i="2"/>
  <c r="EQ17" i="2"/>
  <c r="EQ16" i="2" s="1"/>
  <c r="EQ29" i="2"/>
  <c r="EQ35" i="2"/>
  <c r="EQ47" i="2"/>
  <c r="EQ53" i="2"/>
  <c r="ER9" i="2"/>
  <c r="ER64" i="2" s="1"/>
  <c r="ER4" i="2"/>
  <c r="EP71" i="2"/>
  <c r="EP70" i="2" s="1"/>
  <c r="EP67" i="2"/>
  <c r="EQ19" i="2"/>
  <c r="EQ26" i="2"/>
  <c r="EQ38" i="2"/>
  <c r="EQ44" i="2"/>
  <c r="EQ69" i="2" s="1"/>
  <c r="EQ72" i="2" s="1"/>
  <c r="EQ52" i="2"/>
  <c r="ES7" i="2"/>
  <c r="ES8" i="2" s="1"/>
  <c r="ES5" i="2"/>
  <c r="ET6" i="2"/>
  <c r="EQ25" i="2"/>
  <c r="EQ30" i="2"/>
  <c r="EQ41" i="2"/>
  <c r="EQ45" i="2"/>
  <c r="EQ63" i="2"/>
  <c r="EQ20" i="2"/>
  <c r="EQ33" i="2"/>
  <c r="EQ39" i="2"/>
  <c r="EQ48" i="2"/>
  <c r="EO71" i="2"/>
  <c r="EO70" i="2" s="1"/>
  <c r="EO67" i="2"/>
  <c r="DT7" i="9" l="1"/>
  <c r="DT5" i="9"/>
  <c r="DU6" i="9"/>
  <c r="DS9" i="9"/>
  <c r="DS4" i="9"/>
  <c r="DR73" i="9"/>
  <c r="DR72" i="9" s="1"/>
  <c r="DR81" i="9" s="1"/>
  <c r="DS37" i="9"/>
  <c r="DS36" i="9"/>
  <c r="DS73" i="9" s="1"/>
  <c r="DS72" i="9" s="1"/>
  <c r="DS81" i="9" s="1"/>
  <c r="DS8" i="9"/>
  <c r="DS38" i="9"/>
  <c r="DS39" i="9"/>
  <c r="DT71" i="9"/>
  <c r="DT70" i="9" s="1"/>
  <c r="DT43" i="9"/>
  <c r="DT75" i="9"/>
  <c r="DT74" i="9" s="1"/>
  <c r="DU33" i="9"/>
  <c r="DU31" i="9"/>
  <c r="DU27" i="9"/>
  <c r="DU25" i="9"/>
  <c r="DV10" i="9"/>
  <c r="DU20" i="9"/>
  <c r="DU30" i="9"/>
  <c r="DU22" i="9"/>
  <c r="DU24" i="9"/>
  <c r="DU18" i="9"/>
  <c r="DU17" i="9"/>
  <c r="DU19" i="9"/>
  <c r="DU44" i="9" s="1"/>
  <c r="DU21" i="9"/>
  <c r="DU49" i="9"/>
  <c r="DU26" i="9"/>
  <c r="DU32" i="9"/>
  <c r="DU23" i="9"/>
  <c r="DU29" i="9"/>
  <c r="DU28" i="9"/>
  <c r="DU48" i="9"/>
  <c r="DU75" i="9" s="1"/>
  <c r="DU74" i="9" s="1"/>
  <c r="DU50" i="9"/>
  <c r="EV40" i="8"/>
  <c r="EV38" i="8" s="1"/>
  <c r="EV222" i="8" s="1"/>
  <c r="EV226" i="8" s="1"/>
  <c r="EV203" i="8"/>
  <c r="EX78" i="8"/>
  <c r="EW205" i="8"/>
  <c r="DQ228" i="3"/>
  <c r="DQ227" i="3"/>
  <c r="DQ224" i="3"/>
  <c r="DQ225" i="3"/>
  <c r="DR222" i="3"/>
  <c r="DQ226" i="3"/>
  <c r="ES4" i="2"/>
  <c r="ES9" i="2"/>
  <c r="ER21" i="2"/>
  <c r="ER37" i="2"/>
  <c r="ER34" i="2"/>
  <c r="ER44" i="2"/>
  <c r="ER69" i="2" s="1"/>
  <c r="ER72" i="2" s="1"/>
  <c r="ER52" i="2"/>
  <c r="ER17" i="2"/>
  <c r="ER16" i="2" s="1"/>
  <c r="ER29" i="2"/>
  <c r="ER32" i="2"/>
  <c r="ER50" i="2"/>
  <c r="ER59" i="2"/>
  <c r="ER19" i="2"/>
  <c r="ER35" i="2"/>
  <c r="ER38" i="2"/>
  <c r="ER42" i="2"/>
  <c r="ER58" i="2"/>
  <c r="ER23" i="2"/>
  <c r="ER26" i="2"/>
  <c r="ER41" i="2"/>
  <c r="ER45" i="2"/>
  <c r="ER60" i="2"/>
  <c r="EO74" i="2"/>
  <c r="ER25" i="2"/>
  <c r="ER30" i="2"/>
  <c r="ER39" i="2"/>
  <c r="ER48" i="2"/>
  <c r="ER63" i="2"/>
  <c r="ER22" i="2"/>
  <c r="ER40" i="2"/>
  <c r="ER43" i="2"/>
  <c r="ER49" i="2"/>
  <c r="ER61" i="2"/>
  <c r="EQ68" i="2"/>
  <c r="EQ18" i="2"/>
  <c r="EQ28" i="2"/>
  <c r="ES63" i="2"/>
  <c r="ES64" i="2"/>
  <c r="ES61" i="2"/>
  <c r="ES60" i="2"/>
  <c r="ES58" i="2"/>
  <c r="ES62" i="2"/>
  <c r="ES59" i="2"/>
  <c r="ES53" i="2"/>
  <c r="ES57" i="2"/>
  <c r="ES49" i="2"/>
  <c r="ES52" i="2"/>
  <c r="ES50" i="2"/>
  <c r="ES45" i="2"/>
  <c r="ES42" i="2"/>
  <c r="ES48" i="2"/>
  <c r="ES44" i="2"/>
  <c r="ES69" i="2" s="1"/>
  <c r="ES72" i="2" s="1"/>
  <c r="ES47" i="2"/>
  <c r="ES46" i="2"/>
  <c r="ES43" i="2"/>
  <c r="ES39" i="2"/>
  <c r="ES41" i="2"/>
  <c r="ES38" i="2"/>
  <c r="ES40" i="2"/>
  <c r="ES34" i="2"/>
  <c r="ES36" i="2"/>
  <c r="ES33" i="2"/>
  <c r="ES37" i="2"/>
  <c r="ES35" i="2"/>
  <c r="ES32" i="2"/>
  <c r="ES26" i="2"/>
  <c r="ES29" i="2"/>
  <c r="ES31" i="2"/>
  <c r="ES24" i="2"/>
  <c r="ES22" i="2"/>
  <c r="ES20" i="2"/>
  <c r="ES30" i="2"/>
  <c r="ES21" i="2"/>
  <c r="ES19" i="2"/>
  <c r="ES17" i="2"/>
  <c r="ES16" i="2" s="1"/>
  <c r="ES25" i="2"/>
  <c r="ET10" i="2"/>
  <c r="ES23" i="2"/>
  <c r="ER24" i="2"/>
  <c r="ER33" i="2"/>
  <c r="ER46" i="2"/>
  <c r="ER57" i="2"/>
  <c r="ER62" i="2"/>
  <c r="ET7" i="2"/>
  <c r="ET8" i="2" s="1"/>
  <c r="ET5" i="2"/>
  <c r="EU6" i="2"/>
  <c r="EP74" i="2"/>
  <c r="ER20" i="2"/>
  <c r="ER31" i="2"/>
  <c r="ER36" i="2"/>
  <c r="ER47" i="2"/>
  <c r="ER53" i="2"/>
  <c r="DV48" i="9" l="1"/>
  <c r="DV33" i="9"/>
  <c r="DV25" i="9"/>
  <c r="DV29" i="9"/>
  <c r="DV23" i="9"/>
  <c r="DW10" i="9"/>
  <c r="DV18" i="9"/>
  <c r="DV19" i="9"/>
  <c r="DV44" i="9" s="1"/>
  <c r="DV17" i="9"/>
  <c r="DV20" i="9"/>
  <c r="DV21" i="9"/>
  <c r="DV30" i="9"/>
  <c r="DV22" i="9"/>
  <c r="DV24" i="9"/>
  <c r="DV31" i="9"/>
  <c r="DV49" i="9"/>
  <c r="DV26" i="9"/>
  <c r="DV27" i="9"/>
  <c r="DV32" i="9"/>
  <c r="DV28" i="9"/>
  <c r="DV50" i="9"/>
  <c r="DV6" i="9"/>
  <c r="DU7" i="9"/>
  <c r="DU5" i="9"/>
  <c r="DT9" i="9"/>
  <c r="DT4" i="9"/>
  <c r="DU71" i="9"/>
  <c r="DU70" i="9" s="1"/>
  <c r="DU43" i="9"/>
  <c r="DT38" i="9"/>
  <c r="DT39" i="9"/>
  <c r="DT37" i="9"/>
  <c r="DT8" i="9"/>
  <c r="DT36" i="9"/>
  <c r="EW40" i="8"/>
  <c r="EW38" i="8" s="1"/>
  <c r="EW222" i="8" s="1"/>
  <c r="EW226" i="8" s="1"/>
  <c r="EW203" i="8"/>
  <c r="EY78" i="8"/>
  <c r="EX205" i="8"/>
  <c r="DR226" i="3"/>
  <c r="DR227" i="3"/>
  <c r="DR228" i="3"/>
  <c r="DR225" i="3"/>
  <c r="DR224" i="3"/>
  <c r="DS222" i="3"/>
  <c r="EU5" i="2"/>
  <c r="EU7" i="2"/>
  <c r="EU8" i="2" s="1"/>
  <c r="EV6" i="2"/>
  <c r="ET9" i="2"/>
  <c r="ET62" i="2" s="1"/>
  <c r="ET4" i="2"/>
  <c r="ET61" i="2"/>
  <c r="ET58" i="2"/>
  <c r="ET60" i="2"/>
  <c r="ET52" i="2"/>
  <c r="ET50" i="2"/>
  <c r="ET44" i="2"/>
  <c r="ET69" i="2" s="1"/>
  <c r="ET72" i="2" s="1"/>
  <c r="ET47" i="2"/>
  <c r="ET46" i="2"/>
  <c r="ET49" i="2"/>
  <c r="ET39" i="2"/>
  <c r="ET41" i="2"/>
  <c r="ET38" i="2"/>
  <c r="ET40" i="2"/>
  <c r="ET42" i="2"/>
  <c r="ET36" i="2"/>
  <c r="ET33" i="2"/>
  <c r="ET37" i="2"/>
  <c r="ET32" i="2"/>
  <c r="ET26" i="2"/>
  <c r="ET29" i="2"/>
  <c r="ET30" i="2"/>
  <c r="ET24" i="2"/>
  <c r="ET22" i="2"/>
  <c r="ET25" i="2"/>
  <c r="ET23" i="2"/>
  <c r="EU10" i="2"/>
  <c r="ET19" i="2"/>
  <c r="ET17" i="2"/>
  <c r="ET16" i="2" s="1"/>
  <c r="ER68" i="2"/>
  <c r="ER18" i="2"/>
  <c r="ES28" i="2"/>
  <c r="ES68" i="2"/>
  <c r="ES18" i="2"/>
  <c r="EQ71" i="2"/>
  <c r="EQ70" i="2" s="1"/>
  <c r="EQ67" i="2"/>
  <c r="ER28" i="2"/>
  <c r="DU38" i="9" l="1"/>
  <c r="DU8" i="9"/>
  <c r="DU37" i="9"/>
  <c r="DU39" i="9"/>
  <c r="DU36" i="9"/>
  <c r="DU73" i="9" s="1"/>
  <c r="DU72" i="9" s="1"/>
  <c r="DU81" i="9" s="1"/>
  <c r="DW6" i="9"/>
  <c r="DV7" i="9"/>
  <c r="DV5" i="9"/>
  <c r="DW48" i="9"/>
  <c r="DW33" i="9"/>
  <c r="DW32" i="9"/>
  <c r="DX10" i="9"/>
  <c r="DW28" i="9"/>
  <c r="DW17" i="9"/>
  <c r="DW22" i="9"/>
  <c r="DW30" i="9"/>
  <c r="DW24" i="9"/>
  <c r="DW18" i="9"/>
  <c r="DW19" i="9"/>
  <c r="DW44" i="9" s="1"/>
  <c r="DW21" i="9"/>
  <c r="DW49" i="9"/>
  <c r="DW20" i="9"/>
  <c r="DW23" i="9"/>
  <c r="DW26" i="9"/>
  <c r="DW29" i="9"/>
  <c r="DW27" i="9"/>
  <c r="DW25" i="9"/>
  <c r="DW31" i="9"/>
  <c r="DW50" i="9"/>
  <c r="DT73" i="9"/>
  <c r="DT72" i="9" s="1"/>
  <c r="DT81" i="9" s="1"/>
  <c r="DV71" i="9"/>
  <c r="DV70" i="9" s="1"/>
  <c r="DV43" i="9"/>
  <c r="DV75" i="9"/>
  <c r="DV74" i="9" s="1"/>
  <c r="DU4" i="9"/>
  <c r="DU9" i="9"/>
  <c r="EX40" i="8"/>
  <c r="EX38" i="8" s="1"/>
  <c r="EX222" i="8" s="1"/>
  <c r="EX226" i="8" s="1"/>
  <c r="EX203" i="8"/>
  <c r="EZ78" i="8"/>
  <c r="EY205" i="8"/>
  <c r="DS228" i="3"/>
  <c r="DS225" i="3"/>
  <c r="DS227" i="3"/>
  <c r="DS226" i="3"/>
  <c r="DS224" i="3"/>
  <c r="DT222" i="3"/>
  <c r="ER71" i="2"/>
  <c r="ER70" i="2" s="1"/>
  <c r="ER67" i="2"/>
  <c r="ET63" i="2"/>
  <c r="EQ74" i="2"/>
  <c r="ET57" i="2"/>
  <c r="ET64" i="2"/>
  <c r="ET21" i="2"/>
  <c r="ET31" i="2"/>
  <c r="ET34" i="2"/>
  <c r="ET43" i="2"/>
  <c r="ET53" i="2"/>
  <c r="EU62" i="2"/>
  <c r="EU49" i="2"/>
  <c r="EU41" i="2"/>
  <c r="EU32" i="2"/>
  <c r="EU23" i="2"/>
  <c r="EV10" i="2"/>
  <c r="ES71" i="2"/>
  <c r="ES70" i="2" s="1"/>
  <c r="ES67" i="2"/>
  <c r="ET59" i="2"/>
  <c r="EV5" i="2"/>
  <c r="EW6" i="2"/>
  <c r="EV7" i="2"/>
  <c r="EV8" i="2" s="1"/>
  <c r="ET20" i="2"/>
  <c r="ET68" i="2" s="1"/>
  <c r="ET35" i="2"/>
  <c r="ET28" i="2" s="1"/>
  <c r="ET45" i="2"/>
  <c r="ET48" i="2"/>
  <c r="EU9" i="2"/>
  <c r="EU58" i="2" s="1"/>
  <c r="EU4" i="2"/>
  <c r="DV4" i="9" l="1"/>
  <c r="DV9" i="9"/>
  <c r="DV37" i="9"/>
  <c r="DV38" i="9"/>
  <c r="DV36" i="9"/>
  <c r="DV73" i="9" s="1"/>
  <c r="DV72" i="9" s="1"/>
  <c r="DV81" i="9" s="1"/>
  <c r="DV8" i="9"/>
  <c r="DV39" i="9"/>
  <c r="DW71" i="9"/>
  <c r="DW70" i="9" s="1"/>
  <c r="DW43" i="9"/>
  <c r="DX6" i="9"/>
  <c r="DW7" i="9"/>
  <c r="DW5" i="9"/>
  <c r="DY10" i="9"/>
  <c r="DX24" i="9"/>
  <c r="DX19" i="9"/>
  <c r="DX21" i="9"/>
  <c r="DX20" i="9"/>
  <c r="DX18" i="9"/>
  <c r="DX22" i="9"/>
  <c r="DX17" i="9"/>
  <c r="DX30" i="9"/>
  <c r="DX26" i="9"/>
  <c r="DX29" i="9"/>
  <c r="DX32" i="9"/>
  <c r="DX23" i="9"/>
  <c r="DX31" i="9"/>
  <c r="DX25" i="9"/>
  <c r="DX28" i="9"/>
  <c r="DX33" i="9"/>
  <c r="DX48" i="9"/>
  <c r="DX27" i="9"/>
  <c r="DX49" i="9"/>
  <c r="DX50" i="9"/>
  <c r="DW75" i="9"/>
  <c r="DW74" i="9" s="1"/>
  <c r="EY40" i="8"/>
  <c r="EY38" i="8" s="1"/>
  <c r="EY222" i="8" s="1"/>
  <c r="EY226" i="8" s="1"/>
  <c r="EY203" i="8"/>
  <c r="FA78" i="8"/>
  <c r="EZ205" i="8"/>
  <c r="DT228" i="3"/>
  <c r="DT225" i="3"/>
  <c r="DT227" i="3"/>
  <c r="DU222" i="3"/>
  <c r="DT224" i="3"/>
  <c r="DT226" i="3"/>
  <c r="ET71" i="2"/>
  <c r="ET70" i="2" s="1"/>
  <c r="ET67" i="2"/>
  <c r="EU25" i="2"/>
  <c r="EU35" i="2"/>
  <c r="EU42" i="2"/>
  <c r="EU50" i="2"/>
  <c r="EU63" i="2"/>
  <c r="EU17" i="2"/>
  <c r="EU16" i="2" s="1"/>
  <c r="EU34" i="2"/>
  <c r="EU33" i="2"/>
  <c r="EU45" i="2"/>
  <c r="EU52" i="2"/>
  <c r="EU61" i="2"/>
  <c r="EU19" i="2"/>
  <c r="EU26" i="2"/>
  <c r="EU39" i="2"/>
  <c r="EU43" i="2"/>
  <c r="EU57" i="2"/>
  <c r="EU64" i="2"/>
  <c r="ET18" i="2"/>
  <c r="EW5" i="2"/>
  <c r="EX6" i="2"/>
  <c r="EW7" i="2"/>
  <c r="EW8" i="2" s="1"/>
  <c r="EU24" i="2"/>
  <c r="EU20" i="2"/>
  <c r="EU36" i="2"/>
  <c r="EU46" i="2"/>
  <c r="EU53" i="2"/>
  <c r="EV9" i="2"/>
  <c r="EV62" i="2" s="1"/>
  <c r="EV4" i="2"/>
  <c r="EV64" i="2"/>
  <c r="EV63" i="2"/>
  <c r="EV61" i="2"/>
  <c r="EV59" i="2"/>
  <c r="EV58" i="2"/>
  <c r="EV57" i="2"/>
  <c r="EV52" i="2"/>
  <c r="EV50" i="2"/>
  <c r="EV49" i="2"/>
  <c r="EV47" i="2"/>
  <c r="EV43" i="2"/>
  <c r="EV45" i="2"/>
  <c r="EV42" i="2"/>
  <c r="EV41" i="2"/>
  <c r="EV38" i="2"/>
  <c r="EV37" i="2"/>
  <c r="EV44" i="2"/>
  <c r="EV69" i="2" s="1"/>
  <c r="EV39" i="2"/>
  <c r="EV36" i="2"/>
  <c r="EV33" i="2"/>
  <c r="EV48" i="2"/>
  <c r="EV35" i="2"/>
  <c r="EV34" i="2"/>
  <c r="EV31" i="2"/>
  <c r="EV30" i="2"/>
  <c r="EV26" i="2"/>
  <c r="EV29" i="2"/>
  <c r="EV25" i="2"/>
  <c r="EV23" i="2"/>
  <c r="EV24" i="2"/>
  <c r="EV22" i="2"/>
  <c r="EW10" i="2"/>
  <c r="EV21" i="2"/>
  <c r="EV20" i="2"/>
  <c r="EV19" i="2"/>
  <c r="EV17" i="2"/>
  <c r="EV16" i="2" s="1"/>
  <c r="EU30" i="2"/>
  <c r="EU37" i="2"/>
  <c r="EU47" i="2"/>
  <c r="EU60" i="2"/>
  <c r="EU22" i="2"/>
  <c r="EU31" i="2"/>
  <c r="EU40" i="2"/>
  <c r="EU44" i="2"/>
  <c r="EU69" i="2" s="1"/>
  <c r="EU72" i="2" s="1"/>
  <c r="EU59" i="2"/>
  <c r="ES74" i="2"/>
  <c r="EU21" i="2"/>
  <c r="EU29" i="2"/>
  <c r="EU38" i="2"/>
  <c r="EU48" i="2"/>
  <c r="ER74" i="2"/>
  <c r="DX44" i="9" l="1"/>
  <c r="DX75" i="9"/>
  <c r="DX74" i="9" s="1"/>
  <c r="DY33" i="9"/>
  <c r="DY29" i="9"/>
  <c r="DY23" i="9"/>
  <c r="DY18" i="9"/>
  <c r="DZ10" i="9"/>
  <c r="DY19" i="9"/>
  <c r="DY44" i="9" s="1"/>
  <c r="DY22" i="9"/>
  <c r="DY30" i="9"/>
  <c r="DY21" i="9"/>
  <c r="DY24" i="9"/>
  <c r="DY17" i="9"/>
  <c r="DY48" i="9"/>
  <c r="DY26" i="9"/>
  <c r="DY25" i="9"/>
  <c r="DY20" i="9"/>
  <c r="DY32" i="9"/>
  <c r="DY49" i="9"/>
  <c r="DY27" i="9"/>
  <c r="DY28" i="9"/>
  <c r="DY31" i="9"/>
  <c r="DY50" i="9"/>
  <c r="DX71" i="9"/>
  <c r="DX70" i="9" s="1"/>
  <c r="DX43" i="9"/>
  <c r="DW4" i="9"/>
  <c r="DW9" i="9"/>
  <c r="DW39" i="9"/>
  <c r="DW37" i="9"/>
  <c r="DW38" i="9"/>
  <c r="DW36" i="9"/>
  <c r="DW73" i="9" s="1"/>
  <c r="DW72" i="9" s="1"/>
  <c r="DW81" i="9" s="1"/>
  <c r="DW8" i="9"/>
  <c r="DX7" i="9"/>
  <c r="DX5" i="9"/>
  <c r="DY6" i="9"/>
  <c r="EZ40" i="8"/>
  <c r="EZ38" i="8" s="1"/>
  <c r="EZ222" i="8" s="1"/>
  <c r="EZ226" i="8" s="1"/>
  <c r="EZ203" i="8"/>
  <c r="FB78" i="8"/>
  <c r="FA205" i="8"/>
  <c r="DU227" i="3"/>
  <c r="DU226" i="3"/>
  <c r="DV222" i="3"/>
  <c r="DU228" i="3"/>
  <c r="DU224" i="3"/>
  <c r="DU225" i="3"/>
  <c r="EV18" i="2"/>
  <c r="EY6" i="2"/>
  <c r="EX7" i="2"/>
  <c r="EX8" i="2" s="1"/>
  <c r="EX5" i="2"/>
  <c r="EU68" i="2"/>
  <c r="EU18" i="2"/>
  <c r="EW9" i="2"/>
  <c r="EW58" i="2" s="1"/>
  <c r="EW4" i="2"/>
  <c r="EU28" i="2"/>
  <c r="EW62" i="2"/>
  <c r="EW60" i="2"/>
  <c r="EW49" i="2"/>
  <c r="EW46" i="2"/>
  <c r="EW47" i="2"/>
  <c r="EW42" i="2"/>
  <c r="EW34" i="2"/>
  <c r="EW30" i="2"/>
  <c r="EW21" i="2"/>
  <c r="EW22" i="2"/>
  <c r="EX10" i="2"/>
  <c r="EV72" i="2"/>
  <c r="AD69" i="2"/>
  <c r="EV46" i="2"/>
  <c r="EV60" i="2"/>
  <c r="EV32" i="2"/>
  <c r="EV68" i="2" s="1"/>
  <c r="EV40" i="2"/>
  <c r="EV53" i="2"/>
  <c r="ET74" i="2"/>
  <c r="DZ33" i="9" l="1"/>
  <c r="DZ27" i="9"/>
  <c r="DZ31" i="9"/>
  <c r="DZ25" i="9"/>
  <c r="EA10" i="9"/>
  <c r="DZ20" i="9"/>
  <c r="DZ18" i="9"/>
  <c r="DZ21" i="9"/>
  <c r="DZ24" i="9"/>
  <c r="DZ17" i="9"/>
  <c r="DZ19" i="9"/>
  <c r="DZ44" i="9" s="1"/>
  <c r="DZ22" i="9"/>
  <c r="DZ30" i="9"/>
  <c r="DZ26" i="9"/>
  <c r="DZ29" i="9"/>
  <c r="DZ49" i="9"/>
  <c r="DZ48" i="9"/>
  <c r="DZ23" i="9"/>
  <c r="DZ28" i="9"/>
  <c r="DZ32" i="9"/>
  <c r="DZ50" i="9"/>
  <c r="DY75" i="9"/>
  <c r="DY74" i="9" s="1"/>
  <c r="DY71" i="9"/>
  <c r="DY70" i="9" s="1"/>
  <c r="DY43" i="9"/>
  <c r="DY7" i="9"/>
  <c r="DY5" i="9"/>
  <c r="DZ6" i="9"/>
  <c r="DX4" i="9"/>
  <c r="DX9" i="9"/>
  <c r="DX8" i="9"/>
  <c r="DX36" i="9"/>
  <c r="DX38" i="9"/>
  <c r="DX39" i="9"/>
  <c r="DX37" i="9"/>
  <c r="FA40" i="8"/>
  <c r="FA38" i="8" s="1"/>
  <c r="FA222" i="8" s="1"/>
  <c r="FA226" i="8" s="1"/>
  <c r="FA203" i="8"/>
  <c r="FC78" i="8"/>
  <c r="FB205" i="8"/>
  <c r="DV228" i="3"/>
  <c r="DV226" i="3"/>
  <c r="DV227" i="3"/>
  <c r="DW222" i="3"/>
  <c r="DV224" i="3"/>
  <c r="DV225" i="3"/>
  <c r="EV71" i="2"/>
  <c r="EV70" i="2" s="1"/>
  <c r="EV67" i="2"/>
  <c r="AD68" i="2"/>
  <c r="EW20" i="2"/>
  <c r="EW31" i="2"/>
  <c r="EW37" i="2"/>
  <c r="EW48" i="2"/>
  <c r="EW59" i="2"/>
  <c r="EU71" i="2"/>
  <c r="EU70" i="2" s="1"/>
  <c r="EU67" i="2"/>
  <c r="EW23" i="2"/>
  <c r="EW32" i="2"/>
  <c r="EW40" i="2"/>
  <c r="EW50" i="2"/>
  <c r="EW63" i="2"/>
  <c r="EX9" i="2"/>
  <c r="EX64" i="2" s="1"/>
  <c r="EX4" i="2"/>
  <c r="EX63" i="2"/>
  <c r="EX61" i="2"/>
  <c r="EX59" i="2"/>
  <c r="EX58" i="2"/>
  <c r="EX57" i="2"/>
  <c r="EX53" i="2"/>
  <c r="EX49" i="2"/>
  <c r="EX48" i="2"/>
  <c r="EX46" i="2"/>
  <c r="EX43" i="2"/>
  <c r="EX45" i="2"/>
  <c r="EX44" i="2"/>
  <c r="EX72" i="2" s="1"/>
  <c r="EX47" i="2"/>
  <c r="EX40" i="2"/>
  <c r="EX39" i="2"/>
  <c r="EX41" i="2"/>
  <c r="EX35" i="2"/>
  <c r="EX37" i="2"/>
  <c r="EX38" i="2"/>
  <c r="EX36" i="2"/>
  <c r="EX33" i="2"/>
  <c r="EX30" i="2"/>
  <c r="EX26" i="2"/>
  <c r="EX29" i="2"/>
  <c r="EX25" i="2"/>
  <c r="EX31" i="2"/>
  <c r="EX21" i="2"/>
  <c r="EX24" i="2"/>
  <c r="EX22" i="2"/>
  <c r="EX32" i="2"/>
  <c r="EX20" i="2"/>
  <c r="EX19" i="2"/>
  <c r="EY10" i="2"/>
  <c r="EW25" i="2"/>
  <c r="EW35" i="2"/>
  <c r="EW38" i="2"/>
  <c r="EW53" i="2"/>
  <c r="EW61" i="2"/>
  <c r="EW17" i="2"/>
  <c r="EW16" i="2" s="1"/>
  <c r="EW36" i="2"/>
  <c r="EW41" i="2"/>
  <c r="EW44" i="2"/>
  <c r="EW72" i="2" s="1"/>
  <c r="EW52" i="2"/>
  <c r="EW64" i="2"/>
  <c r="EZ6" i="2"/>
  <c r="EY7" i="2"/>
  <c r="EY8" i="2" s="1"/>
  <c r="EY5" i="2"/>
  <c r="EW19" i="2"/>
  <c r="EW29" i="2"/>
  <c r="EW33" i="2"/>
  <c r="EW45" i="2"/>
  <c r="EW57" i="2"/>
  <c r="EV28" i="2"/>
  <c r="EW24" i="2"/>
  <c r="EW26" i="2"/>
  <c r="EW39" i="2"/>
  <c r="EW43" i="2"/>
  <c r="DX73" i="9" l="1"/>
  <c r="DX72" i="9" s="1"/>
  <c r="DX81" i="9" s="1"/>
  <c r="EA32" i="9"/>
  <c r="EA25" i="9"/>
  <c r="EA18" i="9"/>
  <c r="EB10" i="9"/>
  <c r="EA22" i="9"/>
  <c r="EA30" i="9"/>
  <c r="EA17" i="9"/>
  <c r="EA20" i="9"/>
  <c r="EA24" i="9"/>
  <c r="EA19" i="9"/>
  <c r="EA44" i="9" s="1"/>
  <c r="EA21" i="9"/>
  <c r="EA28" i="9"/>
  <c r="EA33" i="9"/>
  <c r="EA23" i="9"/>
  <c r="EA29" i="9"/>
  <c r="EA49" i="9"/>
  <c r="EA48" i="9"/>
  <c r="EA27" i="9"/>
  <c r="EA26" i="9"/>
  <c r="EA31" i="9"/>
  <c r="EA50" i="9"/>
  <c r="DZ7" i="9"/>
  <c r="DZ5" i="9"/>
  <c r="EA6" i="9"/>
  <c r="DY9" i="9"/>
  <c r="DY4" i="9"/>
  <c r="DZ71" i="9"/>
  <c r="DZ70" i="9" s="1"/>
  <c r="DZ43" i="9"/>
  <c r="DY37" i="9"/>
  <c r="DY38" i="9"/>
  <c r="DY8" i="9"/>
  <c r="DY36" i="9"/>
  <c r="DY39" i="9"/>
  <c r="DZ75" i="9"/>
  <c r="DZ74" i="9" s="1"/>
  <c r="FB40" i="8"/>
  <c r="FB38" i="8" s="1"/>
  <c r="FB222" i="8" s="1"/>
  <c r="FB226" i="8" s="1"/>
  <c r="FB203" i="8"/>
  <c r="FC205" i="8"/>
  <c r="FD78" i="8"/>
  <c r="DW228" i="3"/>
  <c r="DW226" i="3"/>
  <c r="DW224" i="3"/>
  <c r="DW225" i="3"/>
  <c r="DW227" i="3"/>
  <c r="DX222" i="3"/>
  <c r="EZ7" i="2"/>
  <c r="EZ8" i="2" s="1"/>
  <c r="EZ5" i="2"/>
  <c r="FA6" i="2"/>
  <c r="EX60" i="2"/>
  <c r="EX50" i="2"/>
  <c r="EX62" i="2"/>
  <c r="EW28" i="2"/>
  <c r="EZ10" i="2"/>
  <c r="AD67" i="2"/>
  <c r="AA12" i="2"/>
  <c r="EW71" i="2"/>
  <c r="EW70" i="2" s="1"/>
  <c r="EW74" i="2" s="1"/>
  <c r="EW18" i="2"/>
  <c r="EX17" i="2"/>
  <c r="EX16" i="2" s="1"/>
  <c r="EX23" i="2"/>
  <c r="EX18" i="2" s="1"/>
  <c r="EX34" i="2"/>
  <c r="EX28" i="2" s="1"/>
  <c r="EX42" i="2"/>
  <c r="EX52" i="2"/>
  <c r="EU74" i="2"/>
  <c r="EV74" i="2"/>
  <c r="EY9" i="2"/>
  <c r="EY64" i="2" s="1"/>
  <c r="EY4" i="2"/>
  <c r="EX71" i="2"/>
  <c r="EX70" i="2" s="1"/>
  <c r="DZ38" i="9" l="1"/>
  <c r="DZ37" i="9"/>
  <c r="DZ8" i="9"/>
  <c r="DZ36" i="9"/>
  <c r="DZ73" i="9" s="1"/>
  <c r="DZ72" i="9" s="1"/>
  <c r="DZ81" i="9" s="1"/>
  <c r="DZ39" i="9"/>
  <c r="EB33" i="9"/>
  <c r="EB28" i="9"/>
  <c r="EB18" i="9"/>
  <c r="EC10" i="9"/>
  <c r="EB26" i="9"/>
  <c r="EB21" i="9"/>
  <c r="EB17" i="9"/>
  <c r="EB19" i="9"/>
  <c r="EB44" i="9" s="1"/>
  <c r="EB20" i="9"/>
  <c r="EB22" i="9"/>
  <c r="EB30" i="9"/>
  <c r="EB24" i="9"/>
  <c r="EB27" i="9"/>
  <c r="EB32" i="9"/>
  <c r="EB48" i="9"/>
  <c r="EB75" i="9" s="1"/>
  <c r="EB74" i="9" s="1"/>
  <c r="EB31" i="9"/>
  <c r="EB29" i="9"/>
  <c r="EB49" i="9"/>
  <c r="EB25" i="9"/>
  <c r="EB23" i="9"/>
  <c r="EB50" i="9"/>
  <c r="EA75" i="9"/>
  <c r="EA74" i="9" s="1"/>
  <c r="DY73" i="9"/>
  <c r="DY72" i="9" s="1"/>
  <c r="DY81" i="9" s="1"/>
  <c r="EA7" i="9"/>
  <c r="EA5" i="9"/>
  <c r="EB6" i="9"/>
  <c r="DZ9" i="9"/>
  <c r="DZ4" i="9"/>
  <c r="EA71" i="9"/>
  <c r="EA70" i="9" s="1"/>
  <c r="EA43" i="9"/>
  <c r="FE78" i="8"/>
  <c r="FD205" i="8"/>
  <c r="FC40" i="8"/>
  <c r="FC38" i="8" s="1"/>
  <c r="FC222" i="8" s="1"/>
  <c r="FC226" i="8" s="1"/>
  <c r="FC203" i="8"/>
  <c r="DX228" i="3"/>
  <c r="DX227" i="3"/>
  <c r="DX224" i="3"/>
  <c r="DX226" i="3"/>
  <c r="DX225" i="3"/>
  <c r="DY222" i="3"/>
  <c r="EX74" i="2"/>
  <c r="EY17" i="2"/>
  <c r="EY16" i="2" s="1"/>
  <c r="EY29" i="2"/>
  <c r="EY35" i="2"/>
  <c r="EY47" i="2"/>
  <c r="EY53" i="2"/>
  <c r="EY19" i="2"/>
  <c r="EY26" i="2"/>
  <c r="EY38" i="2"/>
  <c r="EY44" i="2"/>
  <c r="EY72" i="2" s="1"/>
  <c r="EY52" i="2"/>
  <c r="EY25" i="2"/>
  <c r="EY30" i="2"/>
  <c r="EY41" i="2"/>
  <c r="EY45" i="2"/>
  <c r="EY58" i="2"/>
  <c r="EY20" i="2"/>
  <c r="EY33" i="2"/>
  <c r="EY42" i="2"/>
  <c r="EY48" i="2"/>
  <c r="EY60" i="2"/>
  <c r="EY22" i="2"/>
  <c r="EY36" i="2"/>
  <c r="EY39" i="2"/>
  <c r="EY49" i="2"/>
  <c r="EY61" i="2"/>
  <c r="FA7" i="2"/>
  <c r="FA8" i="2" s="1"/>
  <c r="FA5" i="2"/>
  <c r="FB6" i="2"/>
  <c r="EY24" i="2"/>
  <c r="EY46" i="2"/>
  <c r="EY43" i="2"/>
  <c r="EY57" i="2"/>
  <c r="EY62" i="2"/>
  <c r="EZ9" i="2"/>
  <c r="EZ60" i="2" s="1"/>
  <c r="EZ4" i="2"/>
  <c r="EZ61" i="2"/>
  <c r="EZ58" i="2"/>
  <c r="EZ59" i="2"/>
  <c r="EZ48" i="2"/>
  <c r="EZ42" i="2"/>
  <c r="EZ50" i="2"/>
  <c r="EZ39" i="2"/>
  <c r="EZ38" i="2"/>
  <c r="EZ32" i="2"/>
  <c r="EZ33" i="2"/>
  <c r="EZ35" i="2"/>
  <c r="EZ26" i="2"/>
  <c r="EZ25" i="2"/>
  <c r="EZ19" i="2"/>
  <c r="EZ17" i="2"/>
  <c r="EZ16" i="2" s="1"/>
  <c r="FA10" i="2"/>
  <c r="EY21" i="2"/>
  <c r="EY34" i="2"/>
  <c r="EY37" i="2"/>
  <c r="EY50" i="2"/>
  <c r="EY63" i="2"/>
  <c r="EY23" i="2"/>
  <c r="EY31" i="2"/>
  <c r="EY32" i="2"/>
  <c r="EY40" i="2"/>
  <c r="EY59" i="2"/>
  <c r="EB7" i="9" l="1"/>
  <c r="EB5" i="9"/>
  <c r="EC6" i="9"/>
  <c r="EA9" i="9"/>
  <c r="EA4" i="9"/>
  <c r="EA37" i="9"/>
  <c r="EA36" i="9"/>
  <c r="EA73" i="9" s="1"/>
  <c r="EA72" i="9" s="1"/>
  <c r="EA81" i="9" s="1"/>
  <c r="EA8" i="9"/>
  <c r="EA38" i="9"/>
  <c r="EA39" i="9"/>
  <c r="EB71" i="9"/>
  <c r="EB70" i="9" s="1"/>
  <c r="EB43" i="9"/>
  <c r="EC31" i="9"/>
  <c r="EC33" i="9"/>
  <c r="EC27" i="9"/>
  <c r="EC25" i="9"/>
  <c r="ED10" i="9"/>
  <c r="EC20" i="9"/>
  <c r="EC30" i="9"/>
  <c r="EC22" i="9"/>
  <c r="EC24" i="9"/>
  <c r="EC19" i="9"/>
  <c r="EC44" i="9" s="1"/>
  <c r="EC18" i="9"/>
  <c r="EC17" i="9"/>
  <c r="EC21" i="9"/>
  <c r="EC48" i="9"/>
  <c r="EC26" i="9"/>
  <c r="EC32" i="9"/>
  <c r="EC23" i="9"/>
  <c r="EC49" i="9"/>
  <c r="EC29" i="9"/>
  <c r="EC28" i="9"/>
  <c r="EC50" i="9"/>
  <c r="FD40" i="8"/>
  <c r="FD38" i="8" s="1"/>
  <c r="FD222" i="8" s="1"/>
  <c r="FD226" i="8" s="1"/>
  <c r="FD203" i="8"/>
  <c r="FF78" i="8"/>
  <c r="FE205" i="8"/>
  <c r="DY228" i="3"/>
  <c r="DY227" i="3"/>
  <c r="DY224" i="3"/>
  <c r="DY226" i="3"/>
  <c r="DY225" i="3"/>
  <c r="DZ222" i="3"/>
  <c r="EZ22" i="2"/>
  <c r="EZ40" i="2"/>
  <c r="EZ43" i="2"/>
  <c r="EZ49" i="2"/>
  <c r="EZ62" i="2"/>
  <c r="EY71" i="2"/>
  <c r="EY70" i="2" s="1"/>
  <c r="EY74" i="2" s="1"/>
  <c r="EY18" i="2"/>
  <c r="FA59" i="2"/>
  <c r="FA44" i="2"/>
  <c r="FA72" i="2" s="1"/>
  <c r="FA40" i="2"/>
  <c r="FA31" i="2"/>
  <c r="FA17" i="2"/>
  <c r="FA16" i="2" s="1"/>
  <c r="FB10" i="2"/>
  <c r="EZ24" i="2"/>
  <c r="EZ36" i="2"/>
  <c r="EZ46" i="2"/>
  <c r="EZ57" i="2"/>
  <c r="EZ63" i="2"/>
  <c r="EZ20" i="2"/>
  <c r="EZ18" i="2" s="1"/>
  <c r="EZ31" i="2"/>
  <c r="EZ37" i="2"/>
  <c r="EZ47" i="2"/>
  <c r="EZ53" i="2"/>
  <c r="EZ64" i="2"/>
  <c r="FB7" i="2"/>
  <c r="FB8" i="2" s="1"/>
  <c r="FB5" i="2"/>
  <c r="FC6" i="2"/>
  <c r="EZ21" i="2"/>
  <c r="EZ29" i="2"/>
  <c r="EZ34" i="2"/>
  <c r="EZ44" i="2"/>
  <c r="EZ72" i="2" s="1"/>
  <c r="EZ52" i="2"/>
  <c r="FA9" i="2"/>
  <c r="FA63" i="2" s="1"/>
  <c r="FA4" i="2"/>
  <c r="EY28" i="2"/>
  <c r="EZ71" i="2"/>
  <c r="EZ70" i="2" s="1"/>
  <c r="EZ23" i="2"/>
  <c r="EZ30" i="2"/>
  <c r="EZ41" i="2"/>
  <c r="EZ45" i="2"/>
  <c r="EC75" i="9" l="1"/>
  <c r="EC74" i="9" s="1"/>
  <c r="ED6" i="9"/>
  <c r="EC7" i="9"/>
  <c r="EC5" i="9"/>
  <c r="ED48" i="9"/>
  <c r="ED33" i="9"/>
  <c r="ED29" i="9"/>
  <c r="ED25" i="9"/>
  <c r="ED23" i="9"/>
  <c r="EE10" i="9"/>
  <c r="ED18" i="9"/>
  <c r="ED19" i="9"/>
  <c r="ED44" i="9" s="1"/>
  <c r="ED17" i="9"/>
  <c r="ED20" i="9"/>
  <c r="ED30" i="9"/>
  <c r="ED22" i="9"/>
  <c r="ED24" i="9"/>
  <c r="ED21" i="9"/>
  <c r="ED49" i="9"/>
  <c r="ED27" i="9"/>
  <c r="ED31" i="9"/>
  <c r="ED32" i="9"/>
  <c r="ED26" i="9"/>
  <c r="ED28" i="9"/>
  <c r="ED50" i="9"/>
  <c r="EB9" i="9"/>
  <c r="EB4" i="9"/>
  <c r="EC71" i="9"/>
  <c r="EC70" i="9" s="1"/>
  <c r="EC43" i="9"/>
  <c r="EB38" i="9"/>
  <c r="EB39" i="9"/>
  <c r="EB37" i="9"/>
  <c r="EB8" i="9"/>
  <c r="EB36" i="9"/>
  <c r="FE40" i="8"/>
  <c r="FE38" i="8" s="1"/>
  <c r="FE222" i="8" s="1"/>
  <c r="FE226" i="8" s="1"/>
  <c r="FE203" i="8"/>
  <c r="FG78" i="8"/>
  <c r="FF205" i="8"/>
  <c r="DZ226" i="3"/>
  <c r="DZ228" i="3"/>
  <c r="DZ227" i="3"/>
  <c r="DZ225" i="3"/>
  <c r="DZ224" i="3"/>
  <c r="EA222" i="3"/>
  <c r="FB46" i="2"/>
  <c r="FB38" i="2"/>
  <c r="FB26" i="2"/>
  <c r="FB29" i="2"/>
  <c r="FB23" i="2"/>
  <c r="FB21" i="2"/>
  <c r="FC10" i="2"/>
  <c r="FA24" i="2"/>
  <c r="FA37" i="2"/>
  <c r="FA46" i="2"/>
  <c r="FA57" i="2"/>
  <c r="FA64" i="2"/>
  <c r="FC5" i="2"/>
  <c r="FD6" i="2"/>
  <c r="FC7" i="2"/>
  <c r="FC8" i="2" s="1"/>
  <c r="FA23" i="2"/>
  <c r="FA32" i="2"/>
  <c r="FA34" i="2"/>
  <c r="FA47" i="2"/>
  <c r="FA53" i="2"/>
  <c r="FB9" i="2"/>
  <c r="FB53" i="2" s="1"/>
  <c r="FB4" i="2"/>
  <c r="FA19" i="2"/>
  <c r="FA29" i="2"/>
  <c r="FA38" i="2"/>
  <c r="FA42" i="2"/>
  <c r="FA62" i="2"/>
  <c r="FA21" i="2"/>
  <c r="FA26" i="2"/>
  <c r="FA41" i="2"/>
  <c r="FA45" i="2"/>
  <c r="FA58" i="2"/>
  <c r="FA30" i="2"/>
  <c r="FA35" i="2"/>
  <c r="FA39" i="2"/>
  <c r="FA50" i="2"/>
  <c r="FA60" i="2"/>
  <c r="FA20" i="2"/>
  <c r="FA33" i="2"/>
  <c r="FA48" i="2"/>
  <c r="FA52" i="2"/>
  <c r="FA61" i="2"/>
  <c r="EZ28" i="2"/>
  <c r="EZ74" i="2" s="1"/>
  <c r="FA25" i="2"/>
  <c r="FA22" i="2"/>
  <c r="FA36" i="2"/>
  <c r="FA43" i="2"/>
  <c r="FA49" i="2"/>
  <c r="ED71" i="9" l="1"/>
  <c r="ED70" i="9" s="1"/>
  <c r="ED43" i="9"/>
  <c r="ED75" i="9"/>
  <c r="ED74" i="9" s="1"/>
  <c r="EC4" i="9"/>
  <c r="EC9" i="9"/>
  <c r="EC38" i="9"/>
  <c r="EC8" i="9"/>
  <c r="EC37" i="9"/>
  <c r="EC39" i="9"/>
  <c r="EC36" i="9"/>
  <c r="EB73" i="9"/>
  <c r="EB72" i="9" s="1"/>
  <c r="EB81" i="9" s="1"/>
  <c r="EE48" i="9"/>
  <c r="EE33" i="9"/>
  <c r="EE28" i="9"/>
  <c r="EF10" i="9"/>
  <c r="EE22" i="9"/>
  <c r="EE17" i="9"/>
  <c r="EE20" i="9"/>
  <c r="EE30" i="9"/>
  <c r="EE24" i="9"/>
  <c r="EE19" i="9"/>
  <c r="EE44" i="9" s="1"/>
  <c r="EE18" i="9"/>
  <c r="EE21" i="9"/>
  <c r="EE31" i="9"/>
  <c r="EE23" i="9"/>
  <c r="EE26" i="9"/>
  <c r="EE49" i="9"/>
  <c r="EE29" i="9"/>
  <c r="EE27" i="9"/>
  <c r="EE32" i="9"/>
  <c r="EE25" i="9"/>
  <c r="EE50" i="9"/>
  <c r="EE6" i="9"/>
  <c r="ED7" i="9"/>
  <c r="ED5" i="9"/>
  <c r="FF40" i="8"/>
  <c r="FF38" i="8" s="1"/>
  <c r="FF222" i="8" s="1"/>
  <c r="FF226" i="8" s="1"/>
  <c r="FF203" i="8"/>
  <c r="FH78" i="8"/>
  <c r="FG205" i="8"/>
  <c r="EA228" i="3"/>
  <c r="EA226" i="3"/>
  <c r="EA225" i="3"/>
  <c r="EA227" i="3"/>
  <c r="EA224" i="3"/>
  <c r="EB222" i="3"/>
  <c r="FB40" i="2"/>
  <c r="FB43" i="2"/>
  <c r="FB60" i="2"/>
  <c r="FB59" i="2"/>
  <c r="FB25" i="2"/>
  <c r="FB32" i="2"/>
  <c r="FB42" i="2"/>
  <c r="FB47" i="2"/>
  <c r="FB63" i="2"/>
  <c r="FB20" i="2"/>
  <c r="FB35" i="2"/>
  <c r="FB41" i="2"/>
  <c r="FB44" i="2"/>
  <c r="FB72" i="2" s="1"/>
  <c r="FB64" i="2"/>
  <c r="FA28" i="2"/>
  <c r="FB22" i="2"/>
  <c r="FB33" i="2"/>
  <c r="FB45" i="2"/>
  <c r="FB50" i="2"/>
  <c r="FB58" i="2"/>
  <c r="FA71" i="2"/>
  <c r="FA70" i="2" s="1"/>
  <c r="FA74" i="2" s="1"/>
  <c r="FA18" i="2"/>
  <c r="FB17" i="2"/>
  <c r="FB16" i="2" s="1"/>
  <c r="FB24" i="2"/>
  <c r="FB36" i="2"/>
  <c r="FB39" i="2"/>
  <c r="FB52" i="2"/>
  <c r="FB62" i="2"/>
  <c r="FD5" i="2"/>
  <c r="FE6" i="2"/>
  <c r="FD7" i="2"/>
  <c r="FD8" i="2" s="1"/>
  <c r="FB19" i="2"/>
  <c r="FB30" i="2"/>
  <c r="FB28" i="2" s="1"/>
  <c r="FB37" i="2"/>
  <c r="FB48" i="2"/>
  <c r="FB57" i="2"/>
  <c r="FB61" i="2"/>
  <c r="FC4" i="2"/>
  <c r="FC9" i="2"/>
  <c r="FC64" i="2" s="1"/>
  <c r="FC59" i="2"/>
  <c r="FC53" i="2"/>
  <c r="FC44" i="2"/>
  <c r="FC72" i="2" s="1"/>
  <c r="FC46" i="2"/>
  <c r="FC40" i="2"/>
  <c r="FC39" i="2"/>
  <c r="FC31" i="2"/>
  <c r="FC34" i="2"/>
  <c r="FC22" i="2"/>
  <c r="FD10" i="2"/>
  <c r="FC24" i="2"/>
  <c r="FB31" i="2"/>
  <c r="FB34" i="2"/>
  <c r="FB49" i="2"/>
  <c r="EG10" i="9" l="1"/>
  <c r="EF17" i="9"/>
  <c r="EF19" i="9"/>
  <c r="EF44" i="9" s="1"/>
  <c r="EF30" i="9"/>
  <c r="EF21" i="9"/>
  <c r="EF20" i="9"/>
  <c r="EF18" i="9"/>
  <c r="EF22" i="9"/>
  <c r="EF24" i="9"/>
  <c r="EF26" i="9"/>
  <c r="EF29" i="9"/>
  <c r="EF32" i="9"/>
  <c r="EF23" i="9"/>
  <c r="EF27" i="9"/>
  <c r="EF31" i="9"/>
  <c r="EF25" i="9"/>
  <c r="EF28" i="9"/>
  <c r="EF33" i="9"/>
  <c r="EF48" i="9"/>
  <c r="EF75" i="9" s="1"/>
  <c r="EF74" i="9" s="1"/>
  <c r="EF49" i="9"/>
  <c r="EF50" i="9"/>
  <c r="EE75" i="9"/>
  <c r="EE74" i="9" s="1"/>
  <c r="ED4" i="9"/>
  <c r="ED9" i="9"/>
  <c r="ED37" i="9"/>
  <c r="ED38" i="9"/>
  <c r="ED36" i="9"/>
  <c r="ED73" i="9" s="1"/>
  <c r="ED72" i="9" s="1"/>
  <c r="ED81" i="9" s="1"/>
  <c r="ED8" i="9"/>
  <c r="ED39" i="9"/>
  <c r="EC73" i="9"/>
  <c r="EC72" i="9" s="1"/>
  <c r="EC81" i="9" s="1"/>
  <c r="EF6" i="9"/>
  <c r="EE7" i="9"/>
  <c r="EE5" i="9"/>
  <c r="EE71" i="9"/>
  <c r="EE70" i="9" s="1"/>
  <c r="EE43" i="9"/>
  <c r="FG40" i="8"/>
  <c r="FG38" i="8" s="1"/>
  <c r="FG222" i="8" s="1"/>
  <c r="FG226" i="8" s="1"/>
  <c r="FG203" i="8"/>
  <c r="FI78" i="8"/>
  <c r="FH205" i="8"/>
  <c r="EB228" i="3"/>
  <c r="EB226" i="3"/>
  <c r="EB225" i="3"/>
  <c r="EC222" i="3"/>
  <c r="EB227" i="3"/>
  <c r="EB224" i="3"/>
  <c r="FE10" i="2"/>
  <c r="FC30" i="2"/>
  <c r="FC37" i="2"/>
  <c r="FC47" i="2"/>
  <c r="FC60" i="2"/>
  <c r="FF6" i="2"/>
  <c r="FE7" i="2"/>
  <c r="FE8" i="2" s="1"/>
  <c r="FE5" i="2"/>
  <c r="FD4" i="2"/>
  <c r="FD9" i="2"/>
  <c r="FD63" i="2" s="1"/>
  <c r="FC21" i="2"/>
  <c r="FC29" i="2"/>
  <c r="FC38" i="2"/>
  <c r="FC48" i="2"/>
  <c r="FC58" i="2"/>
  <c r="FC23" i="2"/>
  <c r="FC32" i="2"/>
  <c r="FC41" i="2"/>
  <c r="FC49" i="2"/>
  <c r="FC63" i="2"/>
  <c r="FC25" i="2"/>
  <c r="FC35" i="2"/>
  <c r="FC42" i="2"/>
  <c r="FC50" i="2"/>
  <c r="FC62" i="2"/>
  <c r="FC17" i="2"/>
  <c r="FC16" i="2" s="1"/>
  <c r="FC20" i="2"/>
  <c r="FC33" i="2"/>
  <c r="FC45" i="2"/>
  <c r="FC52" i="2"/>
  <c r="FC61" i="2"/>
  <c r="FC19" i="2"/>
  <c r="FC26" i="2"/>
  <c r="FC36" i="2"/>
  <c r="FC43" i="2"/>
  <c r="FC57" i="2"/>
  <c r="FB71" i="2"/>
  <c r="FB70" i="2" s="1"/>
  <c r="FB74" i="2" s="1"/>
  <c r="FB18" i="2"/>
  <c r="EE39" i="9" l="1"/>
  <c r="EE37" i="9"/>
  <c r="EE38" i="9"/>
  <c r="EE36" i="9"/>
  <c r="EE73" i="9" s="1"/>
  <c r="EE72" i="9" s="1"/>
  <c r="EE81" i="9" s="1"/>
  <c r="EE8" i="9"/>
  <c r="EF7" i="9"/>
  <c r="EF5" i="9"/>
  <c r="EG6" i="9"/>
  <c r="EF71" i="9"/>
  <c r="EF70" i="9" s="1"/>
  <c r="EF43" i="9"/>
  <c r="EE4" i="9"/>
  <c r="EE9" i="9"/>
  <c r="EG33" i="9"/>
  <c r="EG29" i="9"/>
  <c r="EG23" i="9"/>
  <c r="EG18" i="9"/>
  <c r="EH10" i="9"/>
  <c r="EG22" i="9"/>
  <c r="EG24" i="9"/>
  <c r="EG21" i="9"/>
  <c r="EG19" i="9"/>
  <c r="EG44" i="9" s="1"/>
  <c r="EG17" i="9"/>
  <c r="EG31" i="9"/>
  <c r="EG32" i="9"/>
  <c r="EG48" i="9"/>
  <c r="EG30" i="9"/>
  <c r="EG26" i="9"/>
  <c r="EG25" i="9"/>
  <c r="EG49" i="9"/>
  <c r="EG20" i="9"/>
  <c r="EG27" i="9"/>
  <c r="EG28" i="9"/>
  <c r="EG50" i="9"/>
  <c r="FH40" i="8"/>
  <c r="FH38" i="8" s="1"/>
  <c r="FH222" i="8" s="1"/>
  <c r="FH226" i="8" s="1"/>
  <c r="FH203" i="8"/>
  <c r="FJ78" i="8"/>
  <c r="FI205" i="8"/>
  <c r="EC227" i="3"/>
  <c r="EC226" i="3"/>
  <c r="ED222" i="3"/>
  <c r="EC225" i="3"/>
  <c r="EC228" i="3"/>
  <c r="EC224" i="3"/>
  <c r="FF10" i="2"/>
  <c r="FD26" i="2"/>
  <c r="FD39" i="2"/>
  <c r="FD48" i="2"/>
  <c r="FD57" i="2"/>
  <c r="FG6" i="2"/>
  <c r="FF7" i="2"/>
  <c r="FF8" i="2" s="1"/>
  <c r="FF5" i="2"/>
  <c r="FD20" i="2"/>
  <c r="FD30" i="2"/>
  <c r="FD37" i="2"/>
  <c r="FD43" i="2"/>
  <c r="FD58" i="2"/>
  <c r="FD29" i="2"/>
  <c r="FD31" i="2"/>
  <c r="FD44" i="2"/>
  <c r="FD72" i="2" s="1"/>
  <c r="FD46" i="2"/>
  <c r="FD60" i="2"/>
  <c r="FC28" i="2"/>
  <c r="FD21" i="2"/>
  <c r="FD34" i="2"/>
  <c r="FD40" i="2"/>
  <c r="FD47" i="2"/>
  <c r="FD59" i="2"/>
  <c r="FD22" i="2"/>
  <c r="FD32" i="2"/>
  <c r="FD38" i="2"/>
  <c r="FD49" i="2"/>
  <c r="FD62" i="2"/>
  <c r="FD24" i="2"/>
  <c r="FD35" i="2"/>
  <c r="FD41" i="2"/>
  <c r="FD53" i="2"/>
  <c r="FD61" i="2"/>
  <c r="FD17" i="2"/>
  <c r="FD16" i="2" s="1"/>
  <c r="FD23" i="2"/>
  <c r="FD33" i="2"/>
  <c r="FD42" i="2"/>
  <c r="FD50" i="2"/>
  <c r="FD64" i="2"/>
  <c r="FC71" i="2"/>
  <c r="FC70" i="2" s="1"/>
  <c r="FC74" i="2" s="1"/>
  <c r="FC18" i="2"/>
  <c r="FE9" i="2"/>
  <c r="FE64" i="2" s="1"/>
  <c r="FE4" i="2"/>
  <c r="FD19" i="2"/>
  <c r="FD25" i="2"/>
  <c r="FD36" i="2"/>
  <c r="FD45" i="2"/>
  <c r="FD52" i="2"/>
  <c r="EG7" i="9" l="1"/>
  <c r="EG5" i="9"/>
  <c r="EH6" i="9"/>
  <c r="EG71" i="9"/>
  <c r="EG70" i="9" s="1"/>
  <c r="EG43" i="9"/>
  <c r="EF4" i="9"/>
  <c r="EF9" i="9"/>
  <c r="EF8" i="9"/>
  <c r="EF37" i="9"/>
  <c r="EF36" i="9"/>
  <c r="EF38" i="9"/>
  <c r="EF39" i="9"/>
  <c r="EG75" i="9"/>
  <c r="EG74" i="9" s="1"/>
  <c r="EH33" i="9"/>
  <c r="EH32" i="9"/>
  <c r="EH31" i="9"/>
  <c r="EH25" i="9"/>
  <c r="EI10" i="9"/>
  <c r="EH20" i="9"/>
  <c r="EH24" i="9"/>
  <c r="EH18" i="9"/>
  <c r="EH21" i="9"/>
  <c r="EH19" i="9"/>
  <c r="EH44" i="9" s="1"/>
  <c r="EH17" i="9"/>
  <c r="EH22" i="9"/>
  <c r="EH30" i="9"/>
  <c r="EH26" i="9"/>
  <c r="EH29" i="9"/>
  <c r="EH48" i="9"/>
  <c r="EH75" i="9" s="1"/>
  <c r="EH74" i="9" s="1"/>
  <c r="EH23" i="9"/>
  <c r="EH28" i="9"/>
  <c r="EH27" i="9"/>
  <c r="EH49" i="9"/>
  <c r="EH50" i="9"/>
  <c r="FI40" i="8"/>
  <c r="FI38" i="8" s="1"/>
  <c r="FI222" i="8" s="1"/>
  <c r="FI226" i="8" s="1"/>
  <c r="FI203" i="8"/>
  <c r="FK78" i="8"/>
  <c r="FJ205" i="8"/>
  <c r="ED228" i="3"/>
  <c r="ED226" i="3"/>
  <c r="EE222" i="3"/>
  <c r="ED224" i="3"/>
  <c r="ED227" i="3"/>
  <c r="ED225" i="3"/>
  <c r="FE17" i="2"/>
  <c r="FE16" i="2" s="1"/>
  <c r="FE36" i="2"/>
  <c r="FE33" i="2"/>
  <c r="FE45" i="2"/>
  <c r="FE57" i="2"/>
  <c r="FD28" i="2"/>
  <c r="FH6" i="2"/>
  <c r="FG7" i="2"/>
  <c r="FG8" i="2" s="1"/>
  <c r="FG5" i="2"/>
  <c r="FE19" i="2"/>
  <c r="FE26" i="2"/>
  <c r="FE39" i="2"/>
  <c r="FE43" i="2"/>
  <c r="FE58" i="2"/>
  <c r="FD71" i="2"/>
  <c r="FD70" i="2" s="1"/>
  <c r="FD74" i="2" s="1"/>
  <c r="FD18" i="2"/>
  <c r="FE24" i="2"/>
  <c r="FE30" i="2"/>
  <c r="FE37" i="2"/>
  <c r="FE46" i="2"/>
  <c r="FE60" i="2"/>
  <c r="FE20" i="2"/>
  <c r="FE31" i="2"/>
  <c r="FE40" i="2"/>
  <c r="FE48" i="2"/>
  <c r="FE59" i="2"/>
  <c r="FE21" i="2"/>
  <c r="FE34" i="2"/>
  <c r="FE42" i="2"/>
  <c r="FE49" i="2"/>
  <c r="FE63" i="2"/>
  <c r="FE23" i="2"/>
  <c r="FE32" i="2"/>
  <c r="FE47" i="2"/>
  <c r="FE50" i="2"/>
  <c r="FE62" i="2"/>
  <c r="FF63" i="2"/>
  <c r="FF57" i="2"/>
  <c r="FF61" i="2"/>
  <c r="FF43" i="2"/>
  <c r="FF47" i="2"/>
  <c r="FF37" i="2"/>
  <c r="FF36" i="2"/>
  <c r="FF32" i="2"/>
  <c r="FF23" i="2"/>
  <c r="FF20" i="2"/>
  <c r="FG10" i="2"/>
  <c r="FE25" i="2"/>
  <c r="FE35" i="2"/>
  <c r="FE38" i="2"/>
  <c r="FE53" i="2"/>
  <c r="FE61" i="2"/>
  <c r="FF9" i="2"/>
  <c r="FF60" i="2" s="1"/>
  <c r="FF4" i="2"/>
  <c r="FE22" i="2"/>
  <c r="FE29" i="2"/>
  <c r="FE28" i="2" s="1"/>
  <c r="FE41" i="2"/>
  <c r="FE44" i="2"/>
  <c r="FE72" i="2" s="1"/>
  <c r="FE52" i="2"/>
  <c r="EH71" i="9" l="1"/>
  <c r="EH70" i="9" s="1"/>
  <c r="EH43" i="9"/>
  <c r="EH7" i="9"/>
  <c r="EH5" i="9"/>
  <c r="EI6" i="9"/>
  <c r="EI25" i="9"/>
  <c r="EJ10" i="9"/>
  <c r="EI17" i="9"/>
  <c r="EI20" i="9"/>
  <c r="EI24" i="9"/>
  <c r="EI30" i="9"/>
  <c r="EI18" i="9"/>
  <c r="EI19" i="9"/>
  <c r="EI22" i="9"/>
  <c r="EI26" i="9"/>
  <c r="EI31" i="9"/>
  <c r="EI21" i="9"/>
  <c r="EI28" i="9"/>
  <c r="EI32" i="9"/>
  <c r="EI33" i="9"/>
  <c r="EI49" i="9"/>
  <c r="EI23" i="9"/>
  <c r="EI29" i="9"/>
  <c r="EI27" i="9"/>
  <c r="EI48" i="9"/>
  <c r="EI75" i="9" s="1"/>
  <c r="EI74" i="9" s="1"/>
  <c r="EI50" i="9"/>
  <c r="EF73" i="9"/>
  <c r="EF72" i="9" s="1"/>
  <c r="EF81" i="9" s="1"/>
  <c r="EG9" i="9"/>
  <c r="EG4" i="9"/>
  <c r="EG37" i="9"/>
  <c r="EG38" i="9"/>
  <c r="EG8" i="9"/>
  <c r="EG36" i="9"/>
  <c r="EG73" i="9" s="1"/>
  <c r="EG72" i="9" s="1"/>
  <c r="EG81" i="9" s="1"/>
  <c r="EG39" i="9"/>
  <c r="FJ40" i="8"/>
  <c r="FJ38" i="8" s="1"/>
  <c r="FJ222" i="8" s="1"/>
  <c r="FJ226" i="8" s="1"/>
  <c r="FJ203" i="8"/>
  <c r="FL78" i="8"/>
  <c r="FK205" i="8"/>
  <c r="EE228" i="3"/>
  <c r="EE226" i="3"/>
  <c r="EE224" i="3"/>
  <c r="EE227" i="3"/>
  <c r="EE225" i="3"/>
  <c r="EF222" i="3"/>
  <c r="FF21" i="2"/>
  <c r="FF33" i="2"/>
  <c r="FF40" i="2"/>
  <c r="FF49" i="2"/>
  <c r="FF59" i="2"/>
  <c r="FH7" i="2"/>
  <c r="FH8" i="2" s="1"/>
  <c r="FH5" i="2"/>
  <c r="FI6" i="2"/>
  <c r="FH10" i="2"/>
  <c r="FF25" i="2"/>
  <c r="FF38" i="2"/>
  <c r="FF44" i="2"/>
  <c r="FF72" i="2" s="1"/>
  <c r="FF50" i="2"/>
  <c r="FF62" i="2"/>
  <c r="FF17" i="2"/>
  <c r="FF16" i="2" s="1"/>
  <c r="FF31" i="2"/>
  <c r="FF34" i="2"/>
  <c r="FF42" i="2"/>
  <c r="FF53" i="2"/>
  <c r="FF64" i="2"/>
  <c r="FF19" i="2"/>
  <c r="FF29" i="2"/>
  <c r="FF35" i="2"/>
  <c r="FF45" i="2"/>
  <c r="FF52" i="2"/>
  <c r="FF22" i="2"/>
  <c r="FF26" i="2"/>
  <c r="FF41" i="2"/>
  <c r="FF46" i="2"/>
  <c r="FF58" i="2"/>
  <c r="FE71" i="2"/>
  <c r="FE70" i="2" s="1"/>
  <c r="FE74" i="2" s="1"/>
  <c r="FE18" i="2"/>
  <c r="FF24" i="2"/>
  <c r="FF30" i="2"/>
  <c r="FF39" i="2"/>
  <c r="FF48" i="2"/>
  <c r="FG9" i="2"/>
  <c r="FG64" i="2" s="1"/>
  <c r="FG4" i="2"/>
  <c r="EJ33" i="9" l="1"/>
  <c r="EJ28" i="9"/>
  <c r="EJ22" i="9"/>
  <c r="EJ26" i="9"/>
  <c r="EK10" i="9"/>
  <c r="EJ21" i="9"/>
  <c r="EJ17" i="9"/>
  <c r="EJ19" i="9"/>
  <c r="EJ44" i="9" s="1"/>
  <c r="EJ18" i="9"/>
  <c r="EJ20" i="9"/>
  <c r="EJ30" i="9"/>
  <c r="EJ24" i="9"/>
  <c r="EJ25" i="9"/>
  <c r="EJ27" i="9"/>
  <c r="EJ23" i="9"/>
  <c r="EJ32" i="9"/>
  <c r="EJ48" i="9"/>
  <c r="EJ49" i="9"/>
  <c r="EJ31" i="9"/>
  <c r="EJ29" i="9"/>
  <c r="EJ50" i="9"/>
  <c r="EI44" i="9"/>
  <c r="EI7" i="9"/>
  <c r="EI5" i="9"/>
  <c r="EJ6" i="9"/>
  <c r="EH9" i="9"/>
  <c r="EH4" i="9"/>
  <c r="EH38" i="9"/>
  <c r="EH37" i="9"/>
  <c r="EH8" i="9"/>
  <c r="EH39" i="9"/>
  <c r="EH36" i="9"/>
  <c r="EH73" i="9" s="1"/>
  <c r="EH72" i="9" s="1"/>
  <c r="EH81" i="9" s="1"/>
  <c r="EI71" i="9"/>
  <c r="EI70" i="9" s="1"/>
  <c r="EI43" i="9"/>
  <c r="FK40" i="8"/>
  <c r="FK38" i="8" s="1"/>
  <c r="FK222" i="8" s="1"/>
  <c r="FK226" i="8" s="1"/>
  <c r="FK203" i="8"/>
  <c r="FM78" i="8"/>
  <c r="FL205" i="8"/>
  <c r="EF228" i="3"/>
  <c r="EF227" i="3"/>
  <c r="EF224" i="3"/>
  <c r="EF226" i="3"/>
  <c r="EG222" i="3"/>
  <c r="EF225" i="3"/>
  <c r="FG23" i="2"/>
  <c r="FG29" i="2"/>
  <c r="FG38" i="2"/>
  <c r="FG47" i="2"/>
  <c r="FG59" i="2"/>
  <c r="FI7" i="2"/>
  <c r="FI8" i="2" s="1"/>
  <c r="FI5" i="2"/>
  <c r="FJ6" i="2"/>
  <c r="FF28" i="2"/>
  <c r="FG17" i="2"/>
  <c r="FG16" i="2" s="1"/>
  <c r="FG26" i="2"/>
  <c r="FG46" i="2"/>
  <c r="FG44" i="2"/>
  <c r="FG72" i="2" s="1"/>
  <c r="FG52" i="2"/>
  <c r="FH9" i="2"/>
  <c r="FH4" i="2"/>
  <c r="FF71" i="2"/>
  <c r="FF70" i="2" s="1"/>
  <c r="FF74" i="2" s="1"/>
  <c r="FF18" i="2"/>
  <c r="FG19" i="2"/>
  <c r="FG30" i="2"/>
  <c r="FG41" i="2"/>
  <c r="FG45" i="2"/>
  <c r="FG58" i="2"/>
  <c r="FG20" i="2"/>
  <c r="FG33" i="2"/>
  <c r="FG39" i="2"/>
  <c r="FG48" i="2"/>
  <c r="FG60" i="2"/>
  <c r="FG22" i="2"/>
  <c r="FG36" i="2"/>
  <c r="FG37" i="2"/>
  <c r="FG49" i="2"/>
  <c r="FG61" i="2"/>
  <c r="FG24" i="2"/>
  <c r="FG34" i="2"/>
  <c r="FG42" i="2"/>
  <c r="FG50" i="2"/>
  <c r="FG63" i="2"/>
  <c r="FH64" i="2"/>
  <c r="FH62" i="2"/>
  <c r="FH63" i="2"/>
  <c r="FH61" i="2"/>
  <c r="FH60" i="2"/>
  <c r="FH58" i="2"/>
  <c r="FH59" i="2"/>
  <c r="FH52" i="2"/>
  <c r="FH53" i="2"/>
  <c r="FH57" i="2"/>
  <c r="FH49" i="2"/>
  <c r="FH48" i="2"/>
  <c r="FH50" i="2"/>
  <c r="FH45" i="2"/>
  <c r="FH42" i="2"/>
  <c r="FH44" i="2"/>
  <c r="FH72" i="2" s="1"/>
  <c r="FH47" i="2"/>
  <c r="FH46" i="2"/>
  <c r="FH43" i="2"/>
  <c r="FH37" i="2"/>
  <c r="FH39" i="2"/>
  <c r="FH41" i="2"/>
  <c r="FH38" i="2"/>
  <c r="FH32" i="2"/>
  <c r="FH34" i="2"/>
  <c r="FH40" i="2"/>
  <c r="FH36" i="2"/>
  <c r="FH33" i="2"/>
  <c r="FH30" i="2"/>
  <c r="FH35" i="2"/>
  <c r="FH26" i="2"/>
  <c r="FH29" i="2"/>
  <c r="FH31" i="2"/>
  <c r="FH24" i="2"/>
  <c r="FH22" i="2"/>
  <c r="FH25" i="2"/>
  <c r="FH23" i="2"/>
  <c r="FH19" i="2"/>
  <c r="FH17" i="2"/>
  <c r="FH16" i="2" s="1"/>
  <c r="FI10" i="2"/>
  <c r="FH21" i="2"/>
  <c r="FH20" i="2"/>
  <c r="FG21" i="2"/>
  <c r="FG32" i="2"/>
  <c r="FG43" i="2"/>
  <c r="FG57" i="2"/>
  <c r="FG62" i="2"/>
  <c r="FG25" i="2"/>
  <c r="FG31" i="2"/>
  <c r="FG35" i="2"/>
  <c r="FG40" i="2"/>
  <c r="FG53" i="2"/>
  <c r="EI9" i="9" l="1"/>
  <c r="EI4" i="9"/>
  <c r="EI37" i="9"/>
  <c r="EI36" i="9"/>
  <c r="EI8" i="9"/>
  <c r="EI38" i="9"/>
  <c r="EI39" i="9"/>
  <c r="EJ71" i="9"/>
  <c r="EJ70" i="9" s="1"/>
  <c r="EJ43" i="9"/>
  <c r="EK32" i="9"/>
  <c r="EK31" i="9"/>
  <c r="EK25" i="9"/>
  <c r="EK33" i="9"/>
  <c r="EK27" i="9"/>
  <c r="EL10" i="9"/>
  <c r="EK20" i="9"/>
  <c r="EK30" i="9"/>
  <c r="EK22" i="9"/>
  <c r="EK24" i="9"/>
  <c r="EK19" i="9"/>
  <c r="EK44" i="9" s="1"/>
  <c r="EK17" i="9"/>
  <c r="EK21" i="9"/>
  <c r="EK28" i="9"/>
  <c r="EK48" i="9"/>
  <c r="EK18" i="9"/>
  <c r="EK26" i="9"/>
  <c r="EK23" i="9"/>
  <c r="EK49" i="9"/>
  <c r="EK29" i="9"/>
  <c r="EK50" i="9"/>
  <c r="EJ7" i="9"/>
  <c r="EJ5" i="9"/>
  <c r="EK6" i="9"/>
  <c r="EJ75" i="9"/>
  <c r="EJ74" i="9" s="1"/>
  <c r="FL40" i="8"/>
  <c r="FL38" i="8" s="1"/>
  <c r="FL222" i="8" s="1"/>
  <c r="FL226" i="8" s="1"/>
  <c r="FL203" i="8"/>
  <c r="FN78" i="8"/>
  <c r="FM205" i="8"/>
  <c r="EG228" i="3"/>
  <c r="EG227" i="3"/>
  <c r="EG224" i="3"/>
  <c r="EG225" i="3"/>
  <c r="EG226" i="3"/>
  <c r="EH222" i="3"/>
  <c r="FJ7" i="2"/>
  <c r="FJ8" i="2" s="1"/>
  <c r="FJ5" i="2"/>
  <c r="FK6" i="2"/>
  <c r="FI4" i="2"/>
  <c r="FI9" i="2"/>
  <c r="FI62" i="2" s="1"/>
  <c r="FI64" i="2"/>
  <c r="FI60" i="2"/>
  <c r="FI58" i="2"/>
  <c r="FI59" i="2"/>
  <c r="FI53" i="2"/>
  <c r="FI49" i="2"/>
  <c r="FI52" i="2"/>
  <c r="FI50" i="2"/>
  <c r="FI42" i="2"/>
  <c r="FI44" i="2"/>
  <c r="FI72" i="2" s="1"/>
  <c r="FI48" i="2"/>
  <c r="FI46" i="2"/>
  <c r="FI43" i="2"/>
  <c r="FI39" i="2"/>
  <c r="FI41" i="2"/>
  <c r="FI38" i="2"/>
  <c r="FI40" i="2"/>
  <c r="FI34" i="2"/>
  <c r="FI36" i="2"/>
  <c r="FI33" i="2"/>
  <c r="FI35" i="2"/>
  <c r="FI26" i="2"/>
  <c r="FI29" i="2"/>
  <c r="FI37" i="2"/>
  <c r="FI32" i="2"/>
  <c r="FI31" i="2"/>
  <c r="FI24" i="2"/>
  <c r="FI22" i="2"/>
  <c r="FI30" i="2"/>
  <c r="FI20" i="2"/>
  <c r="FI21" i="2"/>
  <c r="FI19" i="2"/>
  <c r="FI17" i="2"/>
  <c r="FI16" i="2" s="1"/>
  <c r="FI23" i="2"/>
  <c r="FJ10" i="2"/>
  <c r="FI25" i="2"/>
  <c r="FH28" i="2"/>
  <c r="FH71" i="2"/>
  <c r="FH70" i="2" s="1"/>
  <c r="FH74" i="2" s="1"/>
  <c r="FH18" i="2"/>
  <c r="FG71" i="2"/>
  <c r="FG70" i="2" s="1"/>
  <c r="FG74" i="2" s="1"/>
  <c r="FG18" i="2"/>
  <c r="FG28" i="2"/>
  <c r="EJ38" i="9" l="1"/>
  <c r="EJ39" i="9"/>
  <c r="EJ37" i="9"/>
  <c r="EJ8" i="9"/>
  <c r="EJ36" i="9"/>
  <c r="EK75" i="9"/>
  <c r="EK74" i="9" s="1"/>
  <c r="EL48" i="9"/>
  <c r="EL33" i="9"/>
  <c r="EL29" i="9"/>
  <c r="EL25" i="9"/>
  <c r="EL23" i="9"/>
  <c r="EM10" i="9"/>
  <c r="EL18" i="9"/>
  <c r="EL21" i="9"/>
  <c r="EL17" i="9"/>
  <c r="EL30" i="9"/>
  <c r="EL22" i="9"/>
  <c r="EL24" i="9"/>
  <c r="EL20" i="9"/>
  <c r="EL19" i="9"/>
  <c r="EL44" i="9" s="1"/>
  <c r="EL49" i="9"/>
  <c r="EL27" i="9"/>
  <c r="EL32" i="9"/>
  <c r="EL31" i="9"/>
  <c r="EL26" i="9"/>
  <c r="EL28" i="9"/>
  <c r="EL50" i="9"/>
  <c r="EK71" i="9"/>
  <c r="EK70" i="9" s="1"/>
  <c r="EK43" i="9"/>
  <c r="EI73" i="9"/>
  <c r="EI72" i="9" s="1"/>
  <c r="EI81" i="9" s="1"/>
  <c r="EL6" i="9"/>
  <c r="EK7" i="9"/>
  <c r="EK5" i="9"/>
  <c r="EJ9" i="9"/>
  <c r="EJ4" i="9"/>
  <c r="FM40" i="8"/>
  <c r="FM38" i="8" s="1"/>
  <c r="FM222" i="8" s="1"/>
  <c r="FM226" i="8" s="1"/>
  <c r="FM203" i="8"/>
  <c r="FO78" i="8"/>
  <c r="FN205" i="8"/>
  <c r="EH226" i="3"/>
  <c r="EH227" i="3"/>
  <c r="EH225" i="3"/>
  <c r="EH228" i="3"/>
  <c r="EI222" i="3"/>
  <c r="EH224" i="3"/>
  <c r="FI61" i="2"/>
  <c r="FK10" i="2"/>
  <c r="FI47" i="2"/>
  <c r="FI57" i="2"/>
  <c r="FI63" i="2"/>
  <c r="FI71" i="2"/>
  <c r="FI70" i="2" s="1"/>
  <c r="FI74" i="2" s="1"/>
  <c r="FI18" i="2"/>
  <c r="FK7" i="2"/>
  <c r="FK8" i="2" s="1"/>
  <c r="FK5" i="2"/>
  <c r="FL6" i="2"/>
  <c r="FI28" i="2"/>
  <c r="FI45" i="2"/>
  <c r="FJ9" i="2"/>
  <c r="FJ57" i="2" s="1"/>
  <c r="FJ4" i="2"/>
  <c r="EM6" i="9" l="1"/>
  <c r="EL7" i="9"/>
  <c r="EL5" i="9"/>
  <c r="EL71" i="9"/>
  <c r="EL70" i="9" s="1"/>
  <c r="EL43" i="9"/>
  <c r="EL75" i="9"/>
  <c r="EL74" i="9" s="1"/>
  <c r="EM48" i="9"/>
  <c r="EM75" i="9" s="1"/>
  <c r="EM74" i="9" s="1"/>
  <c r="EM33" i="9"/>
  <c r="EM28" i="9"/>
  <c r="EN10" i="9"/>
  <c r="EM22" i="9"/>
  <c r="EM17" i="9"/>
  <c r="EM30" i="9"/>
  <c r="EM24" i="9"/>
  <c r="EM20" i="9"/>
  <c r="EM19" i="9"/>
  <c r="EM18" i="9"/>
  <c r="EM21" i="9"/>
  <c r="EM25" i="9"/>
  <c r="EM31" i="9"/>
  <c r="EM49" i="9"/>
  <c r="EM23" i="9"/>
  <c r="EM26" i="9"/>
  <c r="EM32" i="9"/>
  <c r="EM27" i="9"/>
  <c r="EM29" i="9"/>
  <c r="EM50" i="9"/>
  <c r="EJ73" i="9"/>
  <c r="EJ72" i="9" s="1"/>
  <c r="EJ81" i="9" s="1"/>
  <c r="EK4" i="9"/>
  <c r="EK9" i="9"/>
  <c r="EK38" i="9"/>
  <c r="EK8" i="9"/>
  <c r="EK37" i="9"/>
  <c r="EK39" i="9"/>
  <c r="EK36" i="9"/>
  <c r="FN40" i="8"/>
  <c r="FN38" i="8" s="1"/>
  <c r="FN222" i="8" s="1"/>
  <c r="FN226" i="8" s="1"/>
  <c r="FN203" i="8"/>
  <c r="FP78" i="8"/>
  <c r="FO205" i="8"/>
  <c r="EI228" i="3"/>
  <c r="EI225" i="3"/>
  <c r="EI227" i="3"/>
  <c r="EI226" i="3"/>
  <c r="EJ222" i="3"/>
  <c r="EI224" i="3"/>
  <c r="FL10" i="2"/>
  <c r="FJ29" i="2"/>
  <c r="FJ40" i="2"/>
  <c r="FJ49" i="2"/>
  <c r="FJ53" i="2"/>
  <c r="FJ23" i="2"/>
  <c r="FJ26" i="2"/>
  <c r="FJ38" i="2"/>
  <c r="FJ47" i="2"/>
  <c r="FJ59" i="2"/>
  <c r="FJ25" i="2"/>
  <c r="FJ32" i="2"/>
  <c r="FJ41" i="2"/>
  <c r="FJ48" i="2"/>
  <c r="FJ58" i="2"/>
  <c r="FJ20" i="2"/>
  <c r="FJ37" i="2"/>
  <c r="FJ45" i="2"/>
  <c r="FJ44" i="2"/>
  <c r="FJ72" i="2" s="1"/>
  <c r="FJ62" i="2"/>
  <c r="FJ22" i="2"/>
  <c r="FJ35" i="2"/>
  <c r="FJ39" i="2"/>
  <c r="FJ50" i="2"/>
  <c r="FJ61" i="2"/>
  <c r="FL5" i="2"/>
  <c r="FM6" i="2"/>
  <c r="FL7" i="2"/>
  <c r="FL8" i="2" s="1"/>
  <c r="FJ17" i="2"/>
  <c r="FJ16" i="2" s="1"/>
  <c r="FJ24" i="2"/>
  <c r="FJ33" i="2"/>
  <c r="FJ42" i="2"/>
  <c r="FJ60" i="2"/>
  <c r="FJ63" i="2"/>
  <c r="FK9" i="2"/>
  <c r="FK64" i="2" s="1"/>
  <c r="FK4" i="2"/>
  <c r="FJ19" i="2"/>
  <c r="FJ30" i="2"/>
  <c r="FJ36" i="2"/>
  <c r="FJ43" i="2"/>
  <c r="FJ52" i="2"/>
  <c r="FJ64" i="2"/>
  <c r="FJ21" i="2"/>
  <c r="FJ31" i="2"/>
  <c r="FJ34" i="2"/>
  <c r="FJ46" i="2"/>
  <c r="EM71" i="9" l="1"/>
  <c r="EM70" i="9" s="1"/>
  <c r="EM43" i="9"/>
  <c r="EK73" i="9"/>
  <c r="EK72" i="9" s="1"/>
  <c r="EK81" i="9" s="1"/>
  <c r="EO10" i="9"/>
  <c r="EN17" i="9"/>
  <c r="EN30" i="9"/>
  <c r="EN21" i="9"/>
  <c r="EN24" i="9"/>
  <c r="EN19" i="9"/>
  <c r="EN44" i="9" s="1"/>
  <c r="EN22" i="9"/>
  <c r="EN49" i="9"/>
  <c r="EN20" i="9"/>
  <c r="EN18" i="9"/>
  <c r="EN27" i="9"/>
  <c r="EN26" i="9"/>
  <c r="EN29" i="9"/>
  <c r="EN32" i="9"/>
  <c r="EN23" i="9"/>
  <c r="EN31" i="9"/>
  <c r="EN25" i="9"/>
  <c r="EN28" i="9"/>
  <c r="EN33" i="9"/>
  <c r="EN48" i="9"/>
  <c r="EN75" i="9" s="1"/>
  <c r="EN74" i="9" s="1"/>
  <c r="EN50" i="9"/>
  <c r="EL4" i="9"/>
  <c r="EL9" i="9"/>
  <c r="EL37" i="9"/>
  <c r="EL38" i="9"/>
  <c r="EL36" i="9"/>
  <c r="EL8" i="9"/>
  <c r="EL39" i="9"/>
  <c r="EM44" i="9"/>
  <c r="EN6" i="9"/>
  <c r="EM7" i="9"/>
  <c r="EM5" i="9"/>
  <c r="FO40" i="8"/>
  <c r="FO38" i="8" s="1"/>
  <c r="FO222" i="8" s="1"/>
  <c r="FO226" i="8" s="1"/>
  <c r="FO203" i="8"/>
  <c r="FQ78" i="8"/>
  <c r="FP205" i="8"/>
  <c r="EJ228" i="3"/>
  <c r="EJ225" i="3"/>
  <c r="EJ227" i="3"/>
  <c r="EK222" i="3"/>
  <c r="EJ224" i="3"/>
  <c r="EJ226" i="3"/>
  <c r="FK22" i="2"/>
  <c r="FK30" i="2"/>
  <c r="FK39" i="2"/>
  <c r="FK46" i="2"/>
  <c r="FK53" i="2"/>
  <c r="FM10" i="2"/>
  <c r="FK34" i="2"/>
  <c r="FK37" i="2"/>
  <c r="FK47" i="2"/>
  <c r="FK60" i="2"/>
  <c r="FJ71" i="2"/>
  <c r="FJ70" i="2" s="1"/>
  <c r="FJ74" i="2" s="1"/>
  <c r="FJ18" i="2"/>
  <c r="FK26" i="2"/>
  <c r="FK31" i="2"/>
  <c r="FK40" i="2"/>
  <c r="FK44" i="2"/>
  <c r="FK72" i="2" s="1"/>
  <c r="FK59" i="2"/>
  <c r="FK24" i="2"/>
  <c r="FK29" i="2"/>
  <c r="FK38" i="2"/>
  <c r="FK48" i="2"/>
  <c r="FK58" i="2"/>
  <c r="FN6" i="2"/>
  <c r="FM5" i="2"/>
  <c r="FM7" i="2"/>
  <c r="FM8" i="2" s="1"/>
  <c r="FK21" i="2"/>
  <c r="FK32" i="2"/>
  <c r="FK41" i="2"/>
  <c r="FK49" i="2"/>
  <c r="FK62" i="2"/>
  <c r="FL9" i="2"/>
  <c r="FL62" i="2" s="1"/>
  <c r="FL4" i="2"/>
  <c r="FJ28" i="2"/>
  <c r="FK23" i="2"/>
  <c r="FK35" i="2"/>
  <c r="FK42" i="2"/>
  <c r="FK50" i="2"/>
  <c r="FK61" i="2"/>
  <c r="FK17" i="2"/>
  <c r="FK16" i="2" s="1"/>
  <c r="FK25" i="2"/>
  <c r="FK33" i="2"/>
  <c r="FK45" i="2"/>
  <c r="FK52" i="2"/>
  <c r="FK63" i="2"/>
  <c r="FK19" i="2"/>
  <c r="FK20" i="2"/>
  <c r="FK36" i="2"/>
  <c r="FK43" i="2"/>
  <c r="FK57" i="2"/>
  <c r="EL73" i="9" l="1"/>
  <c r="EL72" i="9" s="1"/>
  <c r="EL81" i="9" s="1"/>
  <c r="EN71" i="9"/>
  <c r="EN70" i="9" s="1"/>
  <c r="EN43" i="9"/>
  <c r="EO33" i="9"/>
  <c r="EO23" i="9"/>
  <c r="EO29" i="9"/>
  <c r="EO18" i="9"/>
  <c r="EP10" i="9"/>
  <c r="EO22" i="9"/>
  <c r="EO17" i="9"/>
  <c r="EO30" i="9"/>
  <c r="EO24" i="9"/>
  <c r="EO19" i="9"/>
  <c r="EO44" i="9" s="1"/>
  <c r="EO21" i="9"/>
  <c r="EO28" i="9"/>
  <c r="EO31" i="9"/>
  <c r="EO32" i="9"/>
  <c r="EO49" i="9"/>
  <c r="EO27" i="9"/>
  <c r="EO48" i="9"/>
  <c r="EO26" i="9"/>
  <c r="EO25" i="9"/>
  <c r="EO20" i="9"/>
  <c r="EO50" i="9"/>
  <c r="EM4" i="9"/>
  <c r="EM9" i="9"/>
  <c r="EM39" i="9"/>
  <c r="EM37" i="9"/>
  <c r="EM38" i="9"/>
  <c r="EM36" i="9"/>
  <c r="EM8" i="9"/>
  <c r="EN7" i="9"/>
  <c r="EN5" i="9"/>
  <c r="EO6" i="9"/>
  <c r="FP40" i="8"/>
  <c r="FP38" i="8" s="1"/>
  <c r="FP222" i="8" s="1"/>
  <c r="FP226" i="8" s="1"/>
  <c r="FP203" i="8"/>
  <c r="FR78" i="8"/>
  <c r="FQ205" i="8"/>
  <c r="EK227" i="3"/>
  <c r="EK228" i="3"/>
  <c r="EK226" i="3"/>
  <c r="EL222" i="3"/>
  <c r="EK224" i="3"/>
  <c r="EK225" i="3"/>
  <c r="FO6" i="2"/>
  <c r="FN7" i="2"/>
  <c r="FN8" i="2" s="1"/>
  <c r="FN5" i="2"/>
  <c r="FL29" i="2"/>
  <c r="FL35" i="2"/>
  <c r="FL41" i="2"/>
  <c r="FL53" i="2"/>
  <c r="FL61" i="2"/>
  <c r="FL20" i="2"/>
  <c r="FL23" i="2"/>
  <c r="FL33" i="2"/>
  <c r="FL42" i="2"/>
  <c r="FL50" i="2"/>
  <c r="FL63" i="2"/>
  <c r="FK71" i="2"/>
  <c r="FK70" i="2" s="1"/>
  <c r="FK74" i="2" s="1"/>
  <c r="FK18" i="2"/>
  <c r="FL17" i="2"/>
  <c r="FL16" i="2" s="1"/>
  <c r="FL25" i="2"/>
  <c r="FL36" i="2"/>
  <c r="FL45" i="2"/>
  <c r="FL52" i="2"/>
  <c r="FL64" i="2"/>
  <c r="FL19" i="2"/>
  <c r="FL26" i="2"/>
  <c r="FL39" i="2"/>
  <c r="FL43" i="2"/>
  <c r="FL57" i="2"/>
  <c r="FK28" i="2"/>
  <c r="FL21" i="2"/>
  <c r="FL30" i="2"/>
  <c r="FL37" i="2"/>
  <c r="FL46" i="2"/>
  <c r="FL58" i="2"/>
  <c r="FM60" i="2"/>
  <c r="FM46" i="2"/>
  <c r="FM39" i="2"/>
  <c r="FM30" i="2"/>
  <c r="FM24" i="2"/>
  <c r="FN10" i="2"/>
  <c r="FL31" i="2"/>
  <c r="FL40" i="2"/>
  <c r="FL48" i="2"/>
  <c r="FL60" i="2"/>
  <c r="FL22" i="2"/>
  <c r="FL34" i="2"/>
  <c r="FL44" i="2"/>
  <c r="FL72" i="2" s="1"/>
  <c r="FL47" i="2"/>
  <c r="FL59" i="2"/>
  <c r="FM9" i="2"/>
  <c r="FM57" i="2" s="1"/>
  <c r="FM4" i="2"/>
  <c r="FL24" i="2"/>
  <c r="FL32" i="2"/>
  <c r="FL38" i="2"/>
  <c r="FL49" i="2"/>
  <c r="EN8" i="9" l="1"/>
  <c r="EN37" i="9"/>
  <c r="EN36" i="9"/>
  <c r="EN38" i="9"/>
  <c r="EN39" i="9"/>
  <c r="EP33" i="9"/>
  <c r="EP31" i="9"/>
  <c r="EP27" i="9"/>
  <c r="EP25" i="9"/>
  <c r="EQ10" i="9"/>
  <c r="EP20" i="9"/>
  <c r="EP19" i="9"/>
  <c r="EP44" i="9" s="1"/>
  <c r="EP18" i="9"/>
  <c r="EP21" i="9"/>
  <c r="EP22" i="9"/>
  <c r="EP17" i="9"/>
  <c r="EP30" i="9"/>
  <c r="EP24" i="9"/>
  <c r="EP26" i="9"/>
  <c r="EP29" i="9"/>
  <c r="EP48" i="9"/>
  <c r="EP75" i="9" s="1"/>
  <c r="EP74" i="9" s="1"/>
  <c r="EP23" i="9"/>
  <c r="EP28" i="9"/>
  <c r="EP32" i="9"/>
  <c r="EP49" i="9"/>
  <c r="EP50" i="9"/>
  <c r="EM73" i="9"/>
  <c r="EM72" i="9" s="1"/>
  <c r="EM81" i="9" s="1"/>
  <c r="EO75" i="9"/>
  <c r="EO74" i="9" s="1"/>
  <c r="EO7" i="9"/>
  <c r="EO5" i="9"/>
  <c r="EP6" i="9"/>
  <c r="EO71" i="9"/>
  <c r="EO70" i="9" s="1"/>
  <c r="EO43" i="9"/>
  <c r="EN4" i="9"/>
  <c r="EN9" i="9"/>
  <c r="FQ40" i="8"/>
  <c r="FQ38" i="8" s="1"/>
  <c r="FQ222" i="8" s="1"/>
  <c r="FQ226" i="8" s="1"/>
  <c r="FQ203" i="8"/>
  <c r="FS78" i="8"/>
  <c r="FR205" i="8"/>
  <c r="EL228" i="3"/>
  <c r="EL226" i="3"/>
  <c r="EL227" i="3"/>
  <c r="EM222" i="3"/>
  <c r="EL224" i="3"/>
  <c r="EL225" i="3"/>
  <c r="FM19" i="2"/>
  <c r="FM36" i="2"/>
  <c r="FM41" i="2"/>
  <c r="FM43" i="2"/>
  <c r="FM58" i="2"/>
  <c r="FL71" i="2"/>
  <c r="FL70" i="2" s="1"/>
  <c r="FL74" i="2" s="1"/>
  <c r="FL18" i="2"/>
  <c r="FM20" i="2"/>
  <c r="FM31" i="2"/>
  <c r="FM37" i="2"/>
  <c r="FM48" i="2"/>
  <c r="FM63" i="2"/>
  <c r="FM21" i="2"/>
  <c r="FM34" i="2"/>
  <c r="FM40" i="2"/>
  <c r="FM49" i="2"/>
  <c r="FM59" i="2"/>
  <c r="FM23" i="2"/>
  <c r="FM32" i="2"/>
  <c r="FM47" i="2"/>
  <c r="FM50" i="2"/>
  <c r="FM62" i="2"/>
  <c r="FL28" i="2"/>
  <c r="FN61" i="2"/>
  <c r="FN43" i="2"/>
  <c r="FN35" i="2"/>
  <c r="FN26" i="2"/>
  <c r="FN19" i="2"/>
  <c r="FO10" i="2"/>
  <c r="FM25" i="2"/>
  <c r="FM35" i="2"/>
  <c r="FM38" i="2"/>
  <c r="FM53" i="2"/>
  <c r="FM61" i="2"/>
  <c r="FN9" i="2"/>
  <c r="FN62" i="2" s="1"/>
  <c r="FN4" i="2"/>
  <c r="FM22" i="2"/>
  <c r="FM29" i="2"/>
  <c r="FM42" i="2"/>
  <c r="FM44" i="2"/>
  <c r="FM72" i="2" s="1"/>
  <c r="FM52" i="2"/>
  <c r="FM64" i="2"/>
  <c r="FM17" i="2"/>
  <c r="FM16" i="2" s="1"/>
  <c r="FM26" i="2"/>
  <c r="FM33" i="2"/>
  <c r="FM45" i="2"/>
  <c r="FP6" i="2"/>
  <c r="FO7" i="2"/>
  <c r="FO8" i="2" s="1"/>
  <c r="FO5" i="2"/>
  <c r="EP71" i="9" l="1"/>
  <c r="EP70" i="9" s="1"/>
  <c r="EP43" i="9"/>
  <c r="EP7" i="9"/>
  <c r="EP5" i="9"/>
  <c r="EQ6" i="9"/>
  <c r="EO9" i="9"/>
  <c r="EO4" i="9"/>
  <c r="EO37" i="9"/>
  <c r="EO38" i="9"/>
  <c r="EO8" i="9"/>
  <c r="EO39" i="9"/>
  <c r="EO36" i="9"/>
  <c r="EN73" i="9"/>
  <c r="EN72" i="9" s="1"/>
  <c r="EN81" i="9" s="1"/>
  <c r="ER10" i="9"/>
  <c r="EQ24" i="9"/>
  <c r="EQ20" i="9"/>
  <c r="EQ19" i="9"/>
  <c r="EQ44" i="9" s="1"/>
  <c r="EQ18" i="9"/>
  <c r="EQ22" i="9"/>
  <c r="EQ30" i="9"/>
  <c r="EQ48" i="9"/>
  <c r="EQ17" i="9"/>
  <c r="EQ26" i="9"/>
  <c r="EQ31" i="9"/>
  <c r="EQ49" i="9"/>
  <c r="EQ21" i="9"/>
  <c r="EQ28" i="9"/>
  <c r="EQ32" i="9"/>
  <c r="EQ33" i="9"/>
  <c r="EQ23" i="9"/>
  <c r="EQ27" i="9"/>
  <c r="EQ29" i="9"/>
  <c r="EQ25" i="9"/>
  <c r="EQ50" i="9"/>
  <c r="FR40" i="8"/>
  <c r="FR38" i="8" s="1"/>
  <c r="FR222" i="8" s="1"/>
  <c r="FR226" i="8" s="1"/>
  <c r="FR203" i="8"/>
  <c r="FT78" i="8"/>
  <c r="FS205" i="8"/>
  <c r="EM228" i="3"/>
  <c r="EM226" i="3"/>
  <c r="EM224" i="3"/>
  <c r="EM225" i="3"/>
  <c r="EN222" i="3"/>
  <c r="EM227" i="3"/>
  <c r="FN20" i="2"/>
  <c r="FN25" i="2"/>
  <c r="FN38" i="2"/>
  <c r="FN42" i="2"/>
  <c r="FN52" i="2"/>
  <c r="FN64" i="2"/>
  <c r="FN17" i="2"/>
  <c r="FN16" i="2" s="1"/>
  <c r="FN29" i="2"/>
  <c r="FN32" i="2"/>
  <c r="FN45" i="2"/>
  <c r="FN57" i="2"/>
  <c r="FO9" i="2"/>
  <c r="FO4" i="2"/>
  <c r="FN31" i="2"/>
  <c r="FN30" i="2"/>
  <c r="FN41" i="2"/>
  <c r="FN46" i="2"/>
  <c r="FN58" i="2"/>
  <c r="FN22" i="2"/>
  <c r="FN33" i="2"/>
  <c r="FN39" i="2"/>
  <c r="FN48" i="2"/>
  <c r="FN60" i="2"/>
  <c r="FP7" i="2"/>
  <c r="FP8" i="2" s="1"/>
  <c r="FQ6" i="2"/>
  <c r="FP5" i="2"/>
  <c r="FN24" i="2"/>
  <c r="FN36" i="2"/>
  <c r="FN40" i="2"/>
  <c r="FN49" i="2"/>
  <c r="FN59" i="2"/>
  <c r="FM28" i="2"/>
  <c r="FN21" i="2"/>
  <c r="FN71" i="2" s="1"/>
  <c r="FN70" i="2" s="1"/>
  <c r="FN37" i="2"/>
  <c r="FN47" i="2"/>
  <c r="FN50" i="2"/>
  <c r="FN63" i="2"/>
  <c r="FO64" i="2"/>
  <c r="FO62" i="2"/>
  <c r="FO63" i="2"/>
  <c r="FO61" i="2"/>
  <c r="FO60" i="2"/>
  <c r="FO58" i="2"/>
  <c r="FO52" i="2"/>
  <c r="FO59" i="2"/>
  <c r="FO53" i="2"/>
  <c r="FO50" i="2"/>
  <c r="FO49" i="2"/>
  <c r="FO48" i="2"/>
  <c r="FO45" i="2"/>
  <c r="FO44" i="2"/>
  <c r="FO72" i="2" s="1"/>
  <c r="FO47" i="2"/>
  <c r="FO43" i="2"/>
  <c r="FO40" i="2"/>
  <c r="FO57" i="2"/>
  <c r="FO37" i="2"/>
  <c r="FO39" i="2"/>
  <c r="FO46" i="2"/>
  <c r="FO41" i="2"/>
  <c r="FO42" i="2"/>
  <c r="FO38" i="2"/>
  <c r="FO35" i="2"/>
  <c r="FO32" i="2"/>
  <c r="FO34" i="2"/>
  <c r="FO36" i="2"/>
  <c r="FO33" i="2"/>
  <c r="FO30" i="2"/>
  <c r="FO26" i="2"/>
  <c r="FO29" i="2"/>
  <c r="FO31" i="2"/>
  <c r="FO21" i="2"/>
  <c r="FO24" i="2"/>
  <c r="FO22" i="2"/>
  <c r="FO20" i="2"/>
  <c r="FO23" i="2"/>
  <c r="FO19" i="2"/>
  <c r="FO17" i="2"/>
  <c r="FO16" i="2" s="1"/>
  <c r="FO25" i="2"/>
  <c r="FP10" i="2"/>
  <c r="FN23" i="2"/>
  <c r="FN34" i="2"/>
  <c r="FN44" i="2"/>
  <c r="FN72" i="2" s="1"/>
  <c r="FN53" i="2"/>
  <c r="FM71" i="2"/>
  <c r="FM70" i="2" s="1"/>
  <c r="FM74" i="2" s="1"/>
  <c r="FM18" i="2"/>
  <c r="EQ71" i="9" l="1"/>
  <c r="EQ70" i="9" s="1"/>
  <c r="EQ43" i="9"/>
  <c r="ER33" i="9"/>
  <c r="ER32" i="9"/>
  <c r="ER28" i="9"/>
  <c r="ER22" i="9"/>
  <c r="ER26" i="9"/>
  <c r="ES10" i="9"/>
  <c r="ER17" i="9"/>
  <c r="ER21" i="9"/>
  <c r="ER18" i="9"/>
  <c r="ER20" i="9"/>
  <c r="ER30" i="9"/>
  <c r="ER24" i="9"/>
  <c r="ER19" i="9"/>
  <c r="ER44" i="9" s="1"/>
  <c r="ER29" i="9"/>
  <c r="ER25" i="9"/>
  <c r="ER23" i="9"/>
  <c r="ER49" i="9"/>
  <c r="ER48" i="9"/>
  <c r="ER27" i="9"/>
  <c r="ER31" i="9"/>
  <c r="ER50" i="9"/>
  <c r="EQ75" i="9"/>
  <c r="EQ74" i="9" s="1"/>
  <c r="EQ7" i="9"/>
  <c r="EQ5" i="9"/>
  <c r="ER6" i="9"/>
  <c r="EO73" i="9"/>
  <c r="EO72" i="9" s="1"/>
  <c r="EO81" i="9" s="1"/>
  <c r="EP9" i="9"/>
  <c r="EP4" i="9"/>
  <c r="EP37" i="9"/>
  <c r="EP8" i="9"/>
  <c r="EP39" i="9"/>
  <c r="EP36" i="9"/>
  <c r="EP73" i="9" s="1"/>
  <c r="EP72" i="9" s="1"/>
  <c r="EP81" i="9" s="1"/>
  <c r="EP38" i="9"/>
  <c r="FS40" i="8"/>
  <c r="FS38" i="8" s="1"/>
  <c r="FS222" i="8" s="1"/>
  <c r="FS226" i="8" s="1"/>
  <c r="FS203" i="8"/>
  <c r="FU78" i="8"/>
  <c r="FT205" i="8"/>
  <c r="EN228" i="3"/>
  <c r="EN227" i="3"/>
  <c r="EN224" i="3"/>
  <c r="EN226" i="3"/>
  <c r="EN225" i="3"/>
  <c r="EO222" i="3"/>
  <c r="FN28" i="2"/>
  <c r="FO28" i="2"/>
  <c r="FO71" i="2"/>
  <c r="FO70" i="2" s="1"/>
  <c r="FO74" i="2" s="1"/>
  <c r="FO18" i="2"/>
  <c r="FN18" i="2"/>
  <c r="FN74" i="2" s="1"/>
  <c r="FP9" i="2"/>
  <c r="FP58" i="2" s="1"/>
  <c r="FP4" i="2"/>
  <c r="FQ7" i="2"/>
  <c r="FQ8" i="2" s="1"/>
  <c r="FQ5" i="2"/>
  <c r="FR6" i="2"/>
  <c r="FP64" i="2"/>
  <c r="FP61" i="2"/>
  <c r="FP60" i="2"/>
  <c r="FP52" i="2"/>
  <c r="FP53" i="2"/>
  <c r="FP57" i="2"/>
  <c r="FP48" i="2"/>
  <c r="FP50" i="2"/>
  <c r="FP44" i="2"/>
  <c r="FP72" i="2" s="1"/>
  <c r="FP47" i="2"/>
  <c r="FP46" i="2"/>
  <c r="FP37" i="2"/>
  <c r="FP39" i="2"/>
  <c r="FP32" i="2"/>
  <c r="FP34" i="2"/>
  <c r="FP40" i="2"/>
  <c r="FP36" i="2"/>
  <c r="FP33" i="2"/>
  <c r="FP35" i="2"/>
  <c r="FP29" i="2"/>
  <c r="FP31" i="2"/>
  <c r="FP24" i="2"/>
  <c r="FP22" i="2"/>
  <c r="FP25" i="2"/>
  <c r="FP23" i="2"/>
  <c r="FP17" i="2"/>
  <c r="FP16" i="2" s="1"/>
  <c r="FP21" i="2"/>
  <c r="FP20" i="2"/>
  <c r="FQ10" i="2"/>
  <c r="ES33" i="9" l="1"/>
  <c r="ES31" i="9"/>
  <c r="ES25" i="9"/>
  <c r="ET10" i="9"/>
  <c r="ES20" i="9"/>
  <c r="ES21" i="9"/>
  <c r="ES22" i="9"/>
  <c r="ES24" i="9"/>
  <c r="ES19" i="9"/>
  <c r="ES44" i="9" s="1"/>
  <c r="ES49" i="9"/>
  <c r="ES17" i="9"/>
  <c r="ES30" i="9"/>
  <c r="ES27" i="9"/>
  <c r="ES28" i="9"/>
  <c r="ES48" i="9"/>
  <c r="ES75" i="9" s="1"/>
  <c r="ES74" i="9" s="1"/>
  <c r="ES18" i="9"/>
  <c r="ES26" i="9"/>
  <c r="ES32" i="9"/>
  <c r="ES23" i="9"/>
  <c r="ES29" i="9"/>
  <c r="ES50" i="9"/>
  <c r="ER75" i="9"/>
  <c r="ER74" i="9" s="1"/>
  <c r="ER7" i="9"/>
  <c r="ER5" i="9"/>
  <c r="ES6" i="9"/>
  <c r="EQ9" i="9"/>
  <c r="EQ4" i="9"/>
  <c r="EQ37" i="9"/>
  <c r="EQ36" i="9"/>
  <c r="EQ8" i="9"/>
  <c r="EQ38" i="9"/>
  <c r="EQ39" i="9"/>
  <c r="ER71" i="9"/>
  <c r="ER70" i="9" s="1"/>
  <c r="ER43" i="9"/>
  <c r="FT40" i="8"/>
  <c r="FT38" i="8" s="1"/>
  <c r="FT222" i="8" s="1"/>
  <c r="FT226" i="8" s="1"/>
  <c r="FT203" i="8"/>
  <c r="FV78" i="8"/>
  <c r="FU205" i="8"/>
  <c r="EO228" i="3"/>
  <c r="EO227" i="3"/>
  <c r="EO224" i="3"/>
  <c r="EO226" i="3"/>
  <c r="EO225" i="3"/>
  <c r="EP222" i="3"/>
  <c r="FP43" i="2"/>
  <c r="FP49" i="2"/>
  <c r="FP63" i="2"/>
  <c r="FR10" i="2"/>
  <c r="FP62" i="2"/>
  <c r="FR7" i="2"/>
  <c r="FR8" i="2" s="1"/>
  <c r="FR5" i="2"/>
  <c r="FS6" i="2"/>
  <c r="FP26" i="2"/>
  <c r="FP38" i="2"/>
  <c r="FP42" i="2"/>
  <c r="FP59" i="2"/>
  <c r="FQ4" i="2"/>
  <c r="FQ9" i="2"/>
  <c r="FQ58" i="2" s="1"/>
  <c r="FP19" i="2"/>
  <c r="FP30" i="2"/>
  <c r="FP28" i="2" s="1"/>
  <c r="FP41" i="2"/>
  <c r="FP45" i="2"/>
  <c r="ER9" i="9" l="1"/>
  <c r="ER4" i="9"/>
  <c r="ER38" i="9"/>
  <c r="ER39" i="9"/>
  <c r="ER37" i="9"/>
  <c r="ER8" i="9"/>
  <c r="ER36" i="9"/>
  <c r="ER73" i="9" s="1"/>
  <c r="ER72" i="9" s="1"/>
  <c r="ER81" i="9" s="1"/>
  <c r="EQ73" i="9"/>
  <c r="EQ72" i="9" s="1"/>
  <c r="EQ81" i="9" s="1"/>
  <c r="ET48" i="9"/>
  <c r="ET33" i="9"/>
  <c r="ET25" i="9"/>
  <c r="ET29" i="9"/>
  <c r="EU10" i="9"/>
  <c r="ET23" i="9"/>
  <c r="ET18" i="9"/>
  <c r="ET21" i="9"/>
  <c r="ET30" i="9"/>
  <c r="ET17" i="9"/>
  <c r="ET22" i="9"/>
  <c r="ET24" i="9"/>
  <c r="ET19" i="9"/>
  <c r="ET44" i="9" s="1"/>
  <c r="ET20" i="9"/>
  <c r="ET27" i="9"/>
  <c r="ET32" i="9"/>
  <c r="ET31" i="9"/>
  <c r="ET26" i="9"/>
  <c r="ET28" i="9"/>
  <c r="ET49" i="9"/>
  <c r="ET50" i="9"/>
  <c r="ES71" i="9"/>
  <c r="ES70" i="9" s="1"/>
  <c r="ES43" i="9"/>
  <c r="ET6" i="9"/>
  <c r="ES5" i="9"/>
  <c r="ES7" i="9"/>
  <c r="FU40" i="8"/>
  <c r="FU38" i="8" s="1"/>
  <c r="FU222" i="8" s="1"/>
  <c r="FU226" i="8" s="1"/>
  <c r="FU203" i="8"/>
  <c r="FW78" i="8"/>
  <c r="FV205" i="8"/>
  <c r="EP226" i="3"/>
  <c r="EP228" i="3"/>
  <c r="EP227" i="3"/>
  <c r="EP225" i="3"/>
  <c r="EP224" i="3"/>
  <c r="EQ222" i="3"/>
  <c r="FQ21" i="2"/>
  <c r="FQ26" i="2"/>
  <c r="FQ41" i="2"/>
  <c r="FQ48" i="2"/>
  <c r="FQ62" i="2"/>
  <c r="FQ20" i="2"/>
  <c r="FQ35" i="2"/>
  <c r="FQ39" i="2"/>
  <c r="FQ50" i="2"/>
  <c r="FQ60" i="2"/>
  <c r="FQ22" i="2"/>
  <c r="FQ33" i="2"/>
  <c r="FQ43" i="2"/>
  <c r="FQ49" i="2"/>
  <c r="FQ64" i="2"/>
  <c r="FS10" i="2"/>
  <c r="FQ24" i="2"/>
  <c r="FQ37" i="2"/>
  <c r="FQ46" i="2"/>
  <c r="FQ52" i="2"/>
  <c r="FQ61" i="2"/>
  <c r="FQ25" i="2"/>
  <c r="FQ30" i="2"/>
  <c r="FQ36" i="2"/>
  <c r="FQ47" i="2"/>
  <c r="FQ57" i="2"/>
  <c r="FQ63" i="2"/>
  <c r="FQ17" i="2"/>
  <c r="FQ16" i="2" s="1"/>
  <c r="FQ31" i="2"/>
  <c r="FQ34" i="2"/>
  <c r="FQ44" i="2"/>
  <c r="FQ72" i="2" s="1"/>
  <c r="FQ53" i="2"/>
  <c r="FS5" i="2"/>
  <c r="FS7" i="2"/>
  <c r="FS8" i="2" s="1"/>
  <c r="FT6" i="2"/>
  <c r="FQ19" i="2"/>
  <c r="FQ32" i="2"/>
  <c r="FQ40" i="2"/>
  <c r="FQ42" i="2"/>
  <c r="FQ59" i="2"/>
  <c r="FP71" i="2"/>
  <c r="FP70" i="2" s="1"/>
  <c r="FP74" i="2" s="1"/>
  <c r="FP18" i="2"/>
  <c r="FR9" i="2"/>
  <c r="FR60" i="2" s="1"/>
  <c r="FR4" i="2"/>
  <c r="FQ23" i="2"/>
  <c r="FQ29" i="2"/>
  <c r="FQ38" i="2"/>
  <c r="FQ45" i="2"/>
  <c r="EU48" i="9" l="1"/>
  <c r="EU28" i="9"/>
  <c r="EU33" i="9"/>
  <c r="EV10" i="9"/>
  <c r="EU17" i="9"/>
  <c r="EU21" i="9"/>
  <c r="EU24" i="9"/>
  <c r="EU19" i="9"/>
  <c r="EU44" i="9" s="1"/>
  <c r="EU20" i="9"/>
  <c r="EU18" i="9"/>
  <c r="EU30" i="9"/>
  <c r="EU25" i="9"/>
  <c r="EU32" i="9"/>
  <c r="EU22" i="9"/>
  <c r="EU31" i="9"/>
  <c r="EU23" i="9"/>
  <c r="EU27" i="9"/>
  <c r="EU26" i="9"/>
  <c r="EU29" i="9"/>
  <c r="EU49" i="9"/>
  <c r="EU50" i="9"/>
  <c r="ES38" i="9"/>
  <c r="ES8" i="9"/>
  <c r="ES37" i="9"/>
  <c r="ES39" i="9"/>
  <c r="ES36" i="9"/>
  <c r="ES4" i="9"/>
  <c r="ES9" i="9"/>
  <c r="ET71" i="9"/>
  <c r="ET70" i="9" s="1"/>
  <c r="ET43" i="9"/>
  <c r="EU6" i="9"/>
  <c r="ET7" i="9"/>
  <c r="ET5" i="9"/>
  <c r="ET75" i="9"/>
  <c r="ET74" i="9" s="1"/>
  <c r="FV40" i="8"/>
  <c r="FV38" i="8" s="1"/>
  <c r="FV222" i="8" s="1"/>
  <c r="FV226" i="8" s="1"/>
  <c r="FV203" i="8"/>
  <c r="FX78" i="8"/>
  <c r="FW205" i="8"/>
  <c r="EQ228" i="3"/>
  <c r="EQ226" i="3"/>
  <c r="EQ225" i="3"/>
  <c r="EQ224" i="3"/>
  <c r="ER222" i="3"/>
  <c r="EQ227" i="3"/>
  <c r="FR17" i="2"/>
  <c r="FR16" i="2" s="1"/>
  <c r="FR30" i="2"/>
  <c r="FR36" i="2"/>
  <c r="FR45" i="2"/>
  <c r="FR57" i="2"/>
  <c r="FR64" i="2"/>
  <c r="FQ28" i="2"/>
  <c r="FT10" i="2"/>
  <c r="FR31" i="2"/>
  <c r="FR34" i="2"/>
  <c r="FR43" i="2"/>
  <c r="FR53" i="2"/>
  <c r="FR21" i="2"/>
  <c r="FR29" i="2"/>
  <c r="FR48" i="2"/>
  <c r="FR46" i="2"/>
  <c r="FR59" i="2"/>
  <c r="FQ71" i="2"/>
  <c r="FQ70" i="2" s="1"/>
  <c r="FQ74" i="2" s="1"/>
  <c r="FQ18" i="2"/>
  <c r="FR23" i="2"/>
  <c r="FR26" i="2"/>
  <c r="FR40" i="2"/>
  <c r="FR49" i="2"/>
  <c r="FR58" i="2"/>
  <c r="FT5" i="2"/>
  <c r="FU6" i="2"/>
  <c r="FT7" i="2"/>
  <c r="FT8" i="2" s="1"/>
  <c r="FR25" i="2"/>
  <c r="FR32" i="2"/>
  <c r="FR42" i="2"/>
  <c r="FR47" i="2"/>
  <c r="FR62" i="2"/>
  <c r="FR20" i="2"/>
  <c r="FR35" i="2"/>
  <c r="FR38" i="2"/>
  <c r="FR44" i="2"/>
  <c r="FR72" i="2" s="1"/>
  <c r="FR61" i="2"/>
  <c r="FS9" i="2"/>
  <c r="FS63" i="2" s="1"/>
  <c r="FS4" i="2"/>
  <c r="FR22" i="2"/>
  <c r="FR33" i="2"/>
  <c r="FR41" i="2"/>
  <c r="FR50" i="2"/>
  <c r="FR63" i="2"/>
  <c r="FR19" i="2"/>
  <c r="FR24" i="2"/>
  <c r="FR37" i="2"/>
  <c r="FR39" i="2"/>
  <c r="FR52" i="2"/>
  <c r="EV6" i="9" l="1"/>
  <c r="EU7" i="9"/>
  <c r="EU5" i="9"/>
  <c r="EU71" i="9"/>
  <c r="EU70" i="9" s="1"/>
  <c r="EU43" i="9"/>
  <c r="EV32" i="9"/>
  <c r="EW10" i="9"/>
  <c r="EV18" i="9"/>
  <c r="EV24" i="9"/>
  <c r="EV19" i="9"/>
  <c r="EV44" i="9" s="1"/>
  <c r="EV17" i="9"/>
  <c r="EV21" i="9"/>
  <c r="EV22" i="9"/>
  <c r="EV30" i="9"/>
  <c r="EV20" i="9"/>
  <c r="EV27" i="9"/>
  <c r="EV26" i="9"/>
  <c r="EV29" i="9"/>
  <c r="EV49" i="9"/>
  <c r="EV23" i="9"/>
  <c r="EV31" i="9"/>
  <c r="EV25" i="9"/>
  <c r="EV28" i="9"/>
  <c r="EV33" i="9"/>
  <c r="EV48" i="9"/>
  <c r="EV50" i="9"/>
  <c r="ES73" i="9"/>
  <c r="ES72" i="9" s="1"/>
  <c r="ES81" i="9" s="1"/>
  <c r="ET4" i="9"/>
  <c r="ET9" i="9"/>
  <c r="EU75" i="9"/>
  <c r="EU74" i="9" s="1"/>
  <c r="ET37" i="9"/>
  <c r="ET38" i="9"/>
  <c r="ET36" i="9"/>
  <c r="ET73" i="9" s="1"/>
  <c r="ET72" i="9" s="1"/>
  <c r="ET81" i="9" s="1"/>
  <c r="ET8" i="9"/>
  <c r="ET39" i="9"/>
  <c r="FW40" i="8"/>
  <c r="FW38" i="8" s="1"/>
  <c r="FW222" i="8" s="1"/>
  <c r="FW226" i="8" s="1"/>
  <c r="FW203" i="8"/>
  <c r="FY78" i="8"/>
  <c r="FX205" i="8"/>
  <c r="ER225" i="3"/>
  <c r="ER226" i="3"/>
  <c r="ER228" i="3"/>
  <c r="ES222" i="3"/>
  <c r="ER227" i="3"/>
  <c r="ER224" i="3"/>
  <c r="FS17" i="2"/>
  <c r="FS16" i="2" s="1"/>
  <c r="FS20" i="2"/>
  <c r="FS33" i="2"/>
  <c r="FS43" i="2"/>
  <c r="FS52" i="2"/>
  <c r="FS64" i="2"/>
  <c r="FR28" i="2"/>
  <c r="FS19" i="2"/>
  <c r="FS30" i="2"/>
  <c r="FS36" i="2"/>
  <c r="FS46" i="2"/>
  <c r="FS57" i="2"/>
  <c r="FR71" i="2"/>
  <c r="FR70" i="2" s="1"/>
  <c r="FR74" i="2" s="1"/>
  <c r="FR18" i="2"/>
  <c r="FS22" i="2"/>
  <c r="FS34" i="2"/>
  <c r="FS37" i="2"/>
  <c r="FS47" i="2"/>
  <c r="FS53" i="2"/>
  <c r="FT63" i="2"/>
  <c r="FT53" i="2"/>
  <c r="FT42" i="2"/>
  <c r="FT33" i="2"/>
  <c r="FT23" i="2"/>
  <c r="FU10" i="2"/>
  <c r="FT17" i="2"/>
  <c r="FT16" i="2" s="1"/>
  <c r="FS31" i="2"/>
  <c r="FS40" i="2"/>
  <c r="FS44" i="2"/>
  <c r="FS72" i="2" s="1"/>
  <c r="FS59" i="2"/>
  <c r="FS26" i="2"/>
  <c r="FS39" i="2"/>
  <c r="FS38" i="2"/>
  <c r="FS48" i="2"/>
  <c r="FS58" i="2"/>
  <c r="FU5" i="2"/>
  <c r="FV6" i="2"/>
  <c r="FU7" i="2"/>
  <c r="FU8" i="2" s="1"/>
  <c r="FS21" i="2"/>
  <c r="FS29" i="2"/>
  <c r="FS41" i="2"/>
  <c r="FS49" i="2"/>
  <c r="FS62" i="2"/>
  <c r="FT9" i="2"/>
  <c r="FT60" i="2" s="1"/>
  <c r="FT4" i="2"/>
  <c r="FS23" i="2"/>
  <c r="FS32" i="2"/>
  <c r="FS42" i="2"/>
  <c r="FS50" i="2"/>
  <c r="FS61" i="2"/>
  <c r="FS24" i="2"/>
  <c r="FS25" i="2"/>
  <c r="FS35" i="2"/>
  <c r="FS45" i="2"/>
  <c r="FS60" i="2"/>
  <c r="EW33" i="9" l="1"/>
  <c r="EW23" i="9"/>
  <c r="EW29" i="9"/>
  <c r="EW18" i="9"/>
  <c r="EX10" i="9"/>
  <c r="EW30" i="9"/>
  <c r="EW17" i="9"/>
  <c r="EW24" i="9"/>
  <c r="EW19" i="9"/>
  <c r="EW44" i="9" s="1"/>
  <c r="EW22" i="9"/>
  <c r="EW21" i="9"/>
  <c r="EW32" i="9"/>
  <c r="EW28" i="9"/>
  <c r="EW31" i="9"/>
  <c r="EW49" i="9"/>
  <c r="EW27" i="9"/>
  <c r="EW48" i="9"/>
  <c r="EW75" i="9" s="1"/>
  <c r="EW74" i="9" s="1"/>
  <c r="EW26" i="9"/>
  <c r="EW25" i="9"/>
  <c r="EW20" i="9"/>
  <c r="EW50" i="9"/>
  <c r="EV71" i="9"/>
  <c r="EV70" i="9" s="1"/>
  <c r="EV43" i="9"/>
  <c r="EU4" i="9"/>
  <c r="EU9" i="9"/>
  <c r="EV75" i="9"/>
  <c r="EV74" i="9" s="1"/>
  <c r="EU39" i="9"/>
  <c r="EU37" i="9"/>
  <c r="EU38" i="9"/>
  <c r="EU36" i="9"/>
  <c r="EU73" i="9" s="1"/>
  <c r="EU72" i="9" s="1"/>
  <c r="EU81" i="9" s="1"/>
  <c r="EU8" i="9"/>
  <c r="EV7" i="9"/>
  <c r="EV5" i="9"/>
  <c r="EW6" i="9"/>
  <c r="FX40" i="8"/>
  <c r="FX38" i="8" s="1"/>
  <c r="FX222" i="8" s="1"/>
  <c r="FX226" i="8" s="1"/>
  <c r="FX203" i="8"/>
  <c r="FZ78" i="8"/>
  <c r="FY205" i="8"/>
  <c r="ES227" i="3"/>
  <c r="ES228" i="3"/>
  <c r="ES226" i="3"/>
  <c r="ES225" i="3"/>
  <c r="ET222" i="3"/>
  <c r="ES224" i="3"/>
  <c r="FW6" i="2"/>
  <c r="FV7" i="2"/>
  <c r="FV8" i="2" s="1"/>
  <c r="FV5" i="2"/>
  <c r="FT29" i="2"/>
  <c r="FT34" i="2"/>
  <c r="FT44" i="2"/>
  <c r="FT72" i="2" s="1"/>
  <c r="FT48" i="2"/>
  <c r="FT59" i="2"/>
  <c r="FS71" i="2"/>
  <c r="FS70" i="2" s="1"/>
  <c r="FS74" i="2" s="1"/>
  <c r="FS18" i="2"/>
  <c r="FU9" i="2"/>
  <c r="FU4" i="2"/>
  <c r="FT22" i="2"/>
  <c r="FT32" i="2"/>
  <c r="FT38" i="2"/>
  <c r="FT49" i="2"/>
  <c r="FT62" i="2"/>
  <c r="FT24" i="2"/>
  <c r="FT35" i="2"/>
  <c r="FT41" i="2"/>
  <c r="FT50" i="2"/>
  <c r="FT61" i="2"/>
  <c r="FT19" i="2"/>
  <c r="FT25" i="2"/>
  <c r="FT36" i="2"/>
  <c r="FT45" i="2"/>
  <c r="FT58" i="2"/>
  <c r="FT64" i="2"/>
  <c r="FS28" i="2"/>
  <c r="FT20" i="2"/>
  <c r="FT26" i="2"/>
  <c r="FT39" i="2"/>
  <c r="FT43" i="2"/>
  <c r="FT52" i="2"/>
  <c r="FT21" i="2"/>
  <c r="FT30" i="2"/>
  <c r="FT37" i="2"/>
  <c r="FT46" i="2"/>
  <c r="FT57" i="2"/>
  <c r="FU64" i="2"/>
  <c r="FU61" i="2"/>
  <c r="FU63" i="2"/>
  <c r="FU62" i="2"/>
  <c r="FU59" i="2"/>
  <c r="FU60" i="2"/>
  <c r="FU58" i="2"/>
  <c r="FU57" i="2"/>
  <c r="FU52" i="2"/>
  <c r="FU53" i="2"/>
  <c r="FU50" i="2"/>
  <c r="FU49" i="2"/>
  <c r="FU48" i="2"/>
  <c r="FU46" i="2"/>
  <c r="FU43" i="2"/>
  <c r="FU45" i="2"/>
  <c r="FU44" i="2"/>
  <c r="FU72" i="2" s="1"/>
  <c r="FU47" i="2"/>
  <c r="FU38" i="2"/>
  <c r="FU40" i="2"/>
  <c r="FU37" i="2"/>
  <c r="FU42" i="2"/>
  <c r="FU39" i="2"/>
  <c r="FU33" i="2"/>
  <c r="FU35" i="2"/>
  <c r="FU32" i="2"/>
  <c r="FU34" i="2"/>
  <c r="FU31" i="2"/>
  <c r="FU30" i="2"/>
  <c r="FU36" i="2"/>
  <c r="FU26" i="2"/>
  <c r="FU29" i="2"/>
  <c r="FU25" i="2"/>
  <c r="FU23" i="2"/>
  <c r="FU21" i="2"/>
  <c r="FU41" i="2"/>
  <c r="FU20" i="2"/>
  <c r="FU22" i="2"/>
  <c r="FU19" i="2"/>
  <c r="FU17" i="2"/>
  <c r="FU16" i="2" s="1"/>
  <c r="FU24" i="2"/>
  <c r="FV10" i="2"/>
  <c r="FT31" i="2"/>
  <c r="FT40" i="2"/>
  <c r="FT47" i="2"/>
  <c r="EW71" i="9" l="1"/>
  <c r="EW70" i="9" s="1"/>
  <c r="EW43" i="9"/>
  <c r="EX33" i="9"/>
  <c r="EX31" i="9"/>
  <c r="EX27" i="9"/>
  <c r="EX25" i="9"/>
  <c r="EY10" i="9"/>
  <c r="EX20" i="9"/>
  <c r="EX19" i="9"/>
  <c r="EX44" i="9" s="1"/>
  <c r="EX22" i="9"/>
  <c r="EX18" i="9"/>
  <c r="EX21" i="9"/>
  <c r="EX30" i="9"/>
  <c r="EX17" i="9"/>
  <c r="EX24" i="9"/>
  <c r="EX26" i="9"/>
  <c r="EX29" i="9"/>
  <c r="EX32" i="9"/>
  <c r="EX48" i="9"/>
  <c r="EX49" i="9"/>
  <c r="EX23" i="9"/>
  <c r="EX28" i="9"/>
  <c r="EX50" i="9"/>
  <c r="EW7" i="9"/>
  <c r="EW5" i="9"/>
  <c r="EX6" i="9"/>
  <c r="EV4" i="9"/>
  <c r="EV9" i="9"/>
  <c r="EV8" i="9"/>
  <c r="EV37" i="9"/>
  <c r="EV36" i="9"/>
  <c r="EV38" i="9"/>
  <c r="EV39" i="9"/>
  <c r="FY40" i="8"/>
  <c r="FY38" i="8" s="1"/>
  <c r="FY222" i="8" s="1"/>
  <c r="FY226" i="8" s="1"/>
  <c r="FY203" i="8"/>
  <c r="GA78" i="8"/>
  <c r="FZ205" i="8"/>
  <c r="ET228" i="3"/>
  <c r="ET226" i="3"/>
  <c r="EU222" i="3"/>
  <c r="ET224" i="3"/>
  <c r="ET225" i="3"/>
  <c r="ET227" i="3"/>
  <c r="FU28" i="2"/>
  <c r="FT71" i="2"/>
  <c r="FT70" i="2" s="1"/>
  <c r="FT74" i="2" s="1"/>
  <c r="FT18" i="2"/>
  <c r="FU71" i="2"/>
  <c r="FU70" i="2" s="1"/>
  <c r="FU74" i="2" s="1"/>
  <c r="FU18" i="2"/>
  <c r="FT28" i="2"/>
  <c r="FV9" i="2"/>
  <c r="FV64" i="2" s="1"/>
  <c r="FV4" i="2"/>
  <c r="FV63" i="2"/>
  <c r="FV59" i="2"/>
  <c r="FV58" i="2"/>
  <c r="FV53" i="2"/>
  <c r="FV49" i="2"/>
  <c r="FV43" i="2"/>
  <c r="FV44" i="2"/>
  <c r="FV72" i="2" s="1"/>
  <c r="FV40" i="2"/>
  <c r="FV35" i="2"/>
  <c r="FV38" i="2"/>
  <c r="FV36" i="2"/>
  <c r="FV26" i="2"/>
  <c r="FV29" i="2"/>
  <c r="FV33" i="2"/>
  <c r="FV23" i="2"/>
  <c r="FV24" i="2"/>
  <c r="FV31" i="2"/>
  <c r="FV20" i="2"/>
  <c r="FV19" i="2"/>
  <c r="FW10" i="2"/>
  <c r="FX6" i="2"/>
  <c r="FW7" i="2"/>
  <c r="FW8" i="2" s="1"/>
  <c r="FW5" i="2"/>
  <c r="EV73" i="9" l="1"/>
  <c r="EV72" i="9" s="1"/>
  <c r="EV81" i="9" s="1"/>
  <c r="EZ10" i="9"/>
  <c r="EY24" i="9"/>
  <c r="EY19" i="9"/>
  <c r="EY44" i="9" s="1"/>
  <c r="EY30" i="9"/>
  <c r="EY17" i="9"/>
  <c r="EY20" i="9"/>
  <c r="EY22" i="9"/>
  <c r="EY18" i="9"/>
  <c r="EY49" i="9"/>
  <c r="EY48" i="9"/>
  <c r="EY26" i="9"/>
  <c r="EY31" i="9"/>
  <c r="EY21" i="9"/>
  <c r="EY28" i="9"/>
  <c r="EY27" i="9"/>
  <c r="EY32" i="9"/>
  <c r="EY33" i="9"/>
  <c r="EY23" i="9"/>
  <c r="EY29" i="9"/>
  <c r="EY25" i="9"/>
  <c r="EY50" i="9"/>
  <c r="EX71" i="9"/>
  <c r="EX70" i="9" s="1"/>
  <c r="EX43" i="9"/>
  <c r="EX75" i="9"/>
  <c r="EX74" i="9" s="1"/>
  <c r="EX7" i="9"/>
  <c r="EX5" i="9"/>
  <c r="EY6" i="9"/>
  <c r="EW9" i="9"/>
  <c r="EW4" i="9"/>
  <c r="EW37" i="9"/>
  <c r="EW38" i="9"/>
  <c r="EW8" i="9"/>
  <c r="EW39" i="9"/>
  <c r="EW36" i="9"/>
  <c r="FZ40" i="8"/>
  <c r="FZ38" i="8" s="1"/>
  <c r="FZ222" i="8" s="1"/>
  <c r="FZ226" i="8" s="1"/>
  <c r="FZ203" i="8"/>
  <c r="GB78" i="8"/>
  <c r="GA205" i="8"/>
  <c r="EU228" i="3"/>
  <c r="EU226" i="3"/>
  <c r="EU224" i="3"/>
  <c r="EU227" i="3"/>
  <c r="EU225" i="3"/>
  <c r="EV222" i="3"/>
  <c r="FV37" i="2"/>
  <c r="FV45" i="2"/>
  <c r="FV57" i="2"/>
  <c r="FV41" i="2"/>
  <c r="FV46" i="2"/>
  <c r="FV61" i="2"/>
  <c r="FW9" i="2"/>
  <c r="FW4" i="2"/>
  <c r="FV22" i="2"/>
  <c r="FV30" i="2"/>
  <c r="FV28" i="2" s="1"/>
  <c r="FV39" i="2"/>
  <c r="FV48" i="2"/>
  <c r="FV60" i="2"/>
  <c r="FY6" i="2"/>
  <c r="FX7" i="2"/>
  <c r="FX8" i="2" s="1"/>
  <c r="FX5" i="2"/>
  <c r="FV21" i="2"/>
  <c r="FV71" i="2" s="1"/>
  <c r="FV70" i="2" s="1"/>
  <c r="FV34" i="2"/>
  <c r="FV47" i="2"/>
  <c r="FV50" i="2"/>
  <c r="FV62" i="2"/>
  <c r="FW62" i="2"/>
  <c r="FW64" i="2"/>
  <c r="FW61" i="2"/>
  <c r="FW63" i="2"/>
  <c r="FW60" i="2"/>
  <c r="FW58" i="2"/>
  <c r="FW52" i="2"/>
  <c r="FW59" i="2"/>
  <c r="FW53" i="2"/>
  <c r="FW50" i="2"/>
  <c r="FW49" i="2"/>
  <c r="FW48" i="2"/>
  <c r="FW57" i="2"/>
  <c r="FW45" i="2"/>
  <c r="FW44" i="2"/>
  <c r="FW72" i="2" s="1"/>
  <c r="FW47" i="2"/>
  <c r="FW40" i="2"/>
  <c r="FW37" i="2"/>
  <c r="FW42" i="2"/>
  <c r="FW39" i="2"/>
  <c r="FW46" i="2"/>
  <c r="FW41" i="2"/>
  <c r="FW38" i="2"/>
  <c r="FW35" i="2"/>
  <c r="FW32" i="2"/>
  <c r="FW43" i="2"/>
  <c r="FW34" i="2"/>
  <c r="FW36" i="2"/>
  <c r="FW33" i="2"/>
  <c r="FW30" i="2"/>
  <c r="FW26" i="2"/>
  <c r="FW29" i="2"/>
  <c r="FW31" i="2"/>
  <c r="FW21" i="2"/>
  <c r="FW24" i="2"/>
  <c r="FW22" i="2"/>
  <c r="FW20" i="2"/>
  <c r="FW25" i="2"/>
  <c r="FW19" i="2"/>
  <c r="FW17" i="2"/>
  <c r="FW16" i="2" s="1"/>
  <c r="FX10" i="2"/>
  <c r="FW23" i="2"/>
  <c r="FV17" i="2"/>
  <c r="FV16" i="2" s="1"/>
  <c r="FV25" i="2"/>
  <c r="FV32" i="2"/>
  <c r="FV42" i="2"/>
  <c r="FV52" i="2"/>
  <c r="EY71" i="9" l="1"/>
  <c r="EY70" i="9" s="1"/>
  <c r="EY43" i="9"/>
  <c r="EW73" i="9"/>
  <c r="EW72" i="9" s="1"/>
  <c r="EW81" i="9" s="1"/>
  <c r="EY7" i="9"/>
  <c r="EY5" i="9"/>
  <c r="EZ6" i="9"/>
  <c r="EX9" i="9"/>
  <c r="EX4" i="9"/>
  <c r="EY75" i="9"/>
  <c r="EY74" i="9" s="1"/>
  <c r="EX37" i="9"/>
  <c r="EX8" i="9"/>
  <c r="EX39" i="9"/>
  <c r="EX36" i="9"/>
  <c r="EX38" i="9"/>
  <c r="EZ33" i="9"/>
  <c r="EZ28" i="9"/>
  <c r="EZ26" i="9"/>
  <c r="FA10" i="9"/>
  <c r="EZ17" i="9"/>
  <c r="EZ22" i="9"/>
  <c r="EZ21" i="9"/>
  <c r="EZ18" i="9"/>
  <c r="EZ30" i="9"/>
  <c r="EZ24" i="9"/>
  <c r="EZ20" i="9"/>
  <c r="EZ19" i="9"/>
  <c r="EZ44" i="9" s="1"/>
  <c r="EZ31" i="9"/>
  <c r="EZ29" i="9"/>
  <c r="EZ25" i="9"/>
  <c r="EZ23" i="9"/>
  <c r="EZ49" i="9"/>
  <c r="EZ27" i="9"/>
  <c r="EZ48" i="9"/>
  <c r="EZ32" i="9"/>
  <c r="EZ50" i="9"/>
  <c r="GA40" i="8"/>
  <c r="GA38" i="8" s="1"/>
  <c r="GA222" i="8" s="1"/>
  <c r="GA226" i="8" s="1"/>
  <c r="GA203" i="8"/>
  <c r="GC78" i="8"/>
  <c r="GB205" i="8"/>
  <c r="EV228" i="3"/>
  <c r="EV227" i="3"/>
  <c r="EV224" i="3"/>
  <c r="EV225" i="3"/>
  <c r="EW222" i="3"/>
  <c r="EV226" i="3"/>
  <c r="FW28" i="2"/>
  <c r="FW71" i="2"/>
  <c r="FW70" i="2" s="1"/>
  <c r="FW74" i="2" s="1"/>
  <c r="FW18" i="2"/>
  <c r="FX9" i="2"/>
  <c r="FX62" i="2" s="1"/>
  <c r="FX4" i="2"/>
  <c r="FV18" i="2"/>
  <c r="FV74" i="2" s="1"/>
  <c r="FX63" i="2"/>
  <c r="FX58" i="2"/>
  <c r="FX59" i="2"/>
  <c r="FX52" i="2"/>
  <c r="FX48" i="2"/>
  <c r="FX42" i="2"/>
  <c r="FX44" i="2"/>
  <c r="FX72" i="2" s="1"/>
  <c r="FX47" i="2"/>
  <c r="FX46" i="2"/>
  <c r="FX37" i="2"/>
  <c r="FX39" i="2"/>
  <c r="FX41" i="2"/>
  <c r="FX38" i="2"/>
  <c r="FX32" i="2"/>
  <c r="FX40" i="2"/>
  <c r="FX33" i="2"/>
  <c r="FX30" i="2"/>
  <c r="FX26" i="2"/>
  <c r="FX29" i="2"/>
  <c r="FX31" i="2"/>
  <c r="FX24" i="2"/>
  <c r="FX23" i="2"/>
  <c r="FX21" i="2"/>
  <c r="FX20" i="2"/>
  <c r="FX19" i="2"/>
  <c r="FX17" i="2"/>
  <c r="FX16" i="2" s="1"/>
  <c r="FX35" i="2"/>
  <c r="FY10" i="2"/>
  <c r="FY7" i="2"/>
  <c r="FY8" i="2" s="1"/>
  <c r="FY5" i="2"/>
  <c r="FZ6" i="2"/>
  <c r="EZ7" i="9" l="1"/>
  <c r="EZ5" i="9"/>
  <c r="FA6" i="9"/>
  <c r="EX73" i="9"/>
  <c r="EX72" i="9" s="1"/>
  <c r="EX81" i="9" s="1"/>
  <c r="EY9" i="9"/>
  <c r="EY4" i="9"/>
  <c r="EY37" i="9"/>
  <c r="EY36" i="9"/>
  <c r="EY73" i="9" s="1"/>
  <c r="EY72" i="9" s="1"/>
  <c r="EY8" i="9"/>
  <c r="EY39" i="9"/>
  <c r="EY38" i="9"/>
  <c r="EZ71" i="9"/>
  <c r="EZ70" i="9" s="1"/>
  <c r="EZ43" i="9"/>
  <c r="FA33" i="9"/>
  <c r="FA31" i="9"/>
  <c r="FA27" i="9"/>
  <c r="FA25" i="9"/>
  <c r="FB10" i="9"/>
  <c r="FA17" i="9"/>
  <c r="FA19" i="9"/>
  <c r="FA44" i="9" s="1"/>
  <c r="FA21" i="9"/>
  <c r="FA20" i="9"/>
  <c r="FA30" i="9"/>
  <c r="FA22" i="9"/>
  <c r="FA24" i="9"/>
  <c r="FA28" i="9"/>
  <c r="FA32" i="9"/>
  <c r="FA49" i="9"/>
  <c r="FA48" i="9"/>
  <c r="FA75" i="9" s="1"/>
  <c r="FA74" i="9" s="1"/>
  <c r="FA18" i="9"/>
  <c r="FA26" i="9"/>
  <c r="FA23" i="9"/>
  <c r="FA29" i="9"/>
  <c r="FA50" i="9"/>
  <c r="EZ75" i="9"/>
  <c r="EZ74" i="9" s="1"/>
  <c r="EY81" i="9"/>
  <c r="GB40" i="8"/>
  <c r="GB38" i="8" s="1"/>
  <c r="GB222" i="8" s="1"/>
  <c r="GB226" i="8" s="1"/>
  <c r="GB203" i="8"/>
  <c r="GD78" i="8"/>
  <c r="GC205" i="8"/>
  <c r="EW228" i="3"/>
  <c r="EW227" i="3"/>
  <c r="EW224" i="3"/>
  <c r="EW225" i="3"/>
  <c r="EX222" i="3"/>
  <c r="EW226" i="3"/>
  <c r="FX53" i="2"/>
  <c r="FX64" i="2"/>
  <c r="FZ7" i="2"/>
  <c r="FZ8" i="2" s="1"/>
  <c r="FZ5" i="2"/>
  <c r="GA6" i="2"/>
  <c r="FX45" i="2"/>
  <c r="FX60" i="2"/>
  <c r="FX25" i="2"/>
  <c r="FX36" i="2"/>
  <c r="FX50" i="2"/>
  <c r="FX49" i="2"/>
  <c r="FX61" i="2"/>
  <c r="FY4" i="2"/>
  <c r="FY9" i="2"/>
  <c r="FY63" i="2" s="1"/>
  <c r="FY64" i="2"/>
  <c r="FY62" i="2"/>
  <c r="FY60" i="2"/>
  <c r="FY58" i="2"/>
  <c r="FY59" i="2"/>
  <c r="FY53" i="2"/>
  <c r="FY49" i="2"/>
  <c r="FY45" i="2"/>
  <c r="FY42" i="2"/>
  <c r="FY44" i="2"/>
  <c r="FY72" i="2" s="1"/>
  <c r="FY47" i="2"/>
  <c r="FY52" i="2"/>
  <c r="FY43" i="2"/>
  <c r="FY39" i="2"/>
  <c r="FY41" i="2"/>
  <c r="FY38" i="2"/>
  <c r="FY40" i="2"/>
  <c r="FY37" i="2"/>
  <c r="FY36" i="2"/>
  <c r="FY33" i="2"/>
  <c r="FY35" i="2"/>
  <c r="FY26" i="2"/>
  <c r="FY32" i="2"/>
  <c r="FY29" i="2"/>
  <c r="FY31" i="2"/>
  <c r="FY24" i="2"/>
  <c r="FY22" i="2"/>
  <c r="FY20" i="2"/>
  <c r="FY21" i="2"/>
  <c r="FY19" i="2"/>
  <c r="FY17" i="2"/>
  <c r="FY16" i="2" s="1"/>
  <c r="FY25" i="2"/>
  <c r="FZ10" i="2"/>
  <c r="FY23" i="2"/>
  <c r="FX22" i="2"/>
  <c r="FX71" i="2" s="1"/>
  <c r="FX70" i="2" s="1"/>
  <c r="FX34" i="2"/>
  <c r="FX28" i="2" s="1"/>
  <c r="FX43" i="2"/>
  <c r="FX57" i="2"/>
  <c r="FA71" i="9" l="1"/>
  <c r="FA70" i="9" s="1"/>
  <c r="FA43" i="9"/>
  <c r="FB6" i="9"/>
  <c r="FA7" i="9"/>
  <c r="FA5" i="9"/>
  <c r="FB48" i="9"/>
  <c r="FB33" i="9"/>
  <c r="FB25" i="9"/>
  <c r="FB29" i="9"/>
  <c r="FC10" i="9"/>
  <c r="FB23" i="9"/>
  <c r="FB18" i="9"/>
  <c r="FB20" i="9"/>
  <c r="FB21" i="9"/>
  <c r="FB30" i="9"/>
  <c r="FB22" i="9"/>
  <c r="FB24" i="9"/>
  <c r="FB19" i="9"/>
  <c r="FB44" i="9" s="1"/>
  <c r="FB17" i="9"/>
  <c r="FB28" i="9"/>
  <c r="FB31" i="9"/>
  <c r="FB49" i="9"/>
  <c r="FB26" i="9"/>
  <c r="FB27" i="9"/>
  <c r="FB32" i="9"/>
  <c r="FB50" i="9"/>
  <c r="EZ9" i="9"/>
  <c r="EZ4" i="9"/>
  <c r="EZ38" i="9"/>
  <c r="EZ39" i="9"/>
  <c r="EZ37" i="9"/>
  <c r="EZ8" i="9"/>
  <c r="EZ36" i="9"/>
  <c r="GC40" i="8"/>
  <c r="GC38" i="8" s="1"/>
  <c r="GC222" i="8" s="1"/>
  <c r="GC226" i="8" s="1"/>
  <c r="GC203" i="8"/>
  <c r="GE78" i="8"/>
  <c r="GD205" i="8"/>
  <c r="EX228" i="3"/>
  <c r="EX226" i="3"/>
  <c r="EX227" i="3"/>
  <c r="EX225" i="3"/>
  <c r="EY222" i="3"/>
  <c r="EX224" i="3"/>
  <c r="GA5" i="2"/>
  <c r="GB6" i="2"/>
  <c r="GA7" i="2"/>
  <c r="GA8" i="2" s="1"/>
  <c r="FY18" i="2"/>
  <c r="FZ9" i="2"/>
  <c r="FZ63" i="2" s="1"/>
  <c r="FZ4" i="2"/>
  <c r="FY48" i="2"/>
  <c r="FY50" i="2"/>
  <c r="FY61" i="2"/>
  <c r="FX18" i="2"/>
  <c r="FX74" i="2" s="1"/>
  <c r="FZ64" i="2"/>
  <c r="FZ60" i="2"/>
  <c r="FZ61" i="2"/>
  <c r="FZ58" i="2"/>
  <c r="FZ59" i="2"/>
  <c r="FZ53" i="2"/>
  <c r="FZ57" i="2"/>
  <c r="FZ52" i="2"/>
  <c r="FZ50" i="2"/>
  <c r="FZ47" i="2"/>
  <c r="FZ46" i="2"/>
  <c r="FZ43" i="2"/>
  <c r="FZ48" i="2"/>
  <c r="FZ39" i="2"/>
  <c r="FZ42" i="2"/>
  <c r="FZ40" i="2"/>
  <c r="FZ45" i="2"/>
  <c r="FZ37" i="2"/>
  <c r="FZ34" i="2"/>
  <c r="FZ36" i="2"/>
  <c r="FZ33" i="2"/>
  <c r="FZ32" i="2"/>
  <c r="FZ26" i="2"/>
  <c r="FZ29" i="2"/>
  <c r="FZ31" i="2"/>
  <c r="FZ30" i="2"/>
  <c r="FZ24" i="2"/>
  <c r="FZ22" i="2"/>
  <c r="FZ25" i="2"/>
  <c r="FZ23" i="2"/>
  <c r="FZ21" i="2"/>
  <c r="GA10" i="2"/>
  <c r="FZ17" i="2"/>
  <c r="FZ16" i="2" s="1"/>
  <c r="FZ19" i="2"/>
  <c r="FY30" i="2"/>
  <c r="FY28" i="2" s="1"/>
  <c r="FY34" i="2"/>
  <c r="FY46" i="2"/>
  <c r="FY57" i="2"/>
  <c r="FB75" i="9" l="1"/>
  <c r="FB74" i="9" s="1"/>
  <c r="FA4" i="9"/>
  <c r="FA9" i="9"/>
  <c r="FA38" i="9"/>
  <c r="FA8" i="9"/>
  <c r="FA37" i="9"/>
  <c r="FA39" i="9"/>
  <c r="FA36" i="9"/>
  <c r="FA73" i="9" s="1"/>
  <c r="FA72" i="9" s="1"/>
  <c r="FA81" i="9" s="1"/>
  <c r="FB71" i="9"/>
  <c r="FB70" i="9" s="1"/>
  <c r="FB43" i="9"/>
  <c r="FC6" i="9"/>
  <c r="FB7" i="9"/>
  <c r="FB5" i="9"/>
  <c r="FC48" i="9"/>
  <c r="FC33" i="9"/>
  <c r="FC32" i="9"/>
  <c r="FD10" i="9"/>
  <c r="FC28" i="9"/>
  <c r="FC17" i="9"/>
  <c r="FC22" i="9"/>
  <c r="FC18" i="9"/>
  <c r="FC19" i="9"/>
  <c r="FC21" i="9"/>
  <c r="FC20" i="9"/>
  <c r="FC30" i="9"/>
  <c r="FC24" i="9"/>
  <c r="FC27" i="9"/>
  <c r="FC25" i="9"/>
  <c r="FC31" i="9"/>
  <c r="FC23" i="9"/>
  <c r="FC26" i="9"/>
  <c r="FC29" i="9"/>
  <c r="FC49" i="9"/>
  <c r="FC50" i="9"/>
  <c r="EZ73" i="9"/>
  <c r="EZ72" i="9" s="1"/>
  <c r="EZ81" i="9" s="1"/>
  <c r="GD40" i="8"/>
  <c r="GD38" i="8" s="1"/>
  <c r="GD222" i="8" s="1"/>
  <c r="GD226" i="8" s="1"/>
  <c r="GD203" i="8"/>
  <c r="GF78" i="8"/>
  <c r="GE205" i="8"/>
  <c r="EY228" i="3"/>
  <c r="EY227" i="3"/>
  <c r="EY225" i="3"/>
  <c r="EY226" i="3"/>
  <c r="EZ222" i="3"/>
  <c r="EY224" i="3"/>
  <c r="FY71" i="2"/>
  <c r="FY70" i="2" s="1"/>
  <c r="FY74" i="2" s="1"/>
  <c r="GA62" i="2"/>
  <c r="GA58" i="2"/>
  <c r="GA53" i="2"/>
  <c r="GA49" i="2"/>
  <c r="GA48" i="2"/>
  <c r="GA44" i="2"/>
  <c r="GA72" i="2" s="1"/>
  <c r="GA46" i="2"/>
  <c r="GA42" i="2"/>
  <c r="GA41" i="2"/>
  <c r="GA38" i="2"/>
  <c r="GA40" i="2"/>
  <c r="GA36" i="2"/>
  <c r="GA32" i="2"/>
  <c r="GA39" i="2"/>
  <c r="GA29" i="2"/>
  <c r="GA31" i="2"/>
  <c r="GA30" i="2"/>
  <c r="GA20" i="2"/>
  <c r="GA23" i="2"/>
  <c r="GA21" i="2"/>
  <c r="GA26" i="2"/>
  <c r="GA22" i="2"/>
  <c r="GB10" i="2"/>
  <c r="GA24" i="2"/>
  <c r="GA19" i="2"/>
  <c r="GA17" i="2"/>
  <c r="GA16" i="2" s="1"/>
  <c r="GB5" i="2"/>
  <c r="GC6" i="2"/>
  <c r="GB7" i="2"/>
  <c r="GB8" i="2" s="1"/>
  <c r="GA9" i="2"/>
  <c r="GA59" i="2" s="1"/>
  <c r="GA4" i="2"/>
  <c r="FZ38" i="2"/>
  <c r="FZ49" i="2"/>
  <c r="FZ62" i="2"/>
  <c r="FZ20" i="2"/>
  <c r="FZ71" i="2" s="1"/>
  <c r="FZ70" i="2" s="1"/>
  <c r="FZ35" i="2"/>
  <c r="FZ28" i="2" s="1"/>
  <c r="FZ41" i="2"/>
  <c r="FZ44" i="2"/>
  <c r="FZ72" i="2" s="1"/>
  <c r="FC44" i="9" l="1"/>
  <c r="FC75" i="9"/>
  <c r="FC74" i="9" s="1"/>
  <c r="FB4" i="9"/>
  <c r="FB9" i="9"/>
  <c r="FB37" i="9"/>
  <c r="FB38" i="9"/>
  <c r="FB36" i="9"/>
  <c r="FB8" i="9"/>
  <c r="FB39" i="9"/>
  <c r="FC71" i="9"/>
  <c r="FC70" i="9" s="1"/>
  <c r="FC43" i="9"/>
  <c r="FD6" i="9"/>
  <c r="FC7" i="9"/>
  <c r="FC5" i="9"/>
  <c r="FE10" i="9"/>
  <c r="FD18" i="9"/>
  <c r="FD30" i="9"/>
  <c r="FD19" i="9"/>
  <c r="FD44" i="9" s="1"/>
  <c r="FD22" i="9"/>
  <c r="FD17" i="9"/>
  <c r="FD21" i="9"/>
  <c r="FD20" i="9"/>
  <c r="FD27" i="9"/>
  <c r="FD24" i="9"/>
  <c r="FD26" i="9"/>
  <c r="FD32" i="9"/>
  <c r="FD29" i="9"/>
  <c r="FD49" i="9"/>
  <c r="FD23" i="9"/>
  <c r="FD31" i="9"/>
  <c r="FD25" i="9"/>
  <c r="FD28" i="9"/>
  <c r="FD33" i="9"/>
  <c r="FD48" i="9"/>
  <c r="FD50" i="9"/>
  <c r="GE40" i="8"/>
  <c r="GE38" i="8" s="1"/>
  <c r="GE222" i="8" s="1"/>
  <c r="GE226" i="8" s="1"/>
  <c r="GE203" i="8"/>
  <c r="GG78" i="8"/>
  <c r="GF205" i="8"/>
  <c r="EZ225" i="3"/>
  <c r="EZ228" i="3"/>
  <c r="EZ227" i="3"/>
  <c r="FA222" i="3"/>
  <c r="EZ224" i="3"/>
  <c r="EZ226" i="3"/>
  <c r="GD6" i="2"/>
  <c r="GC5" i="2"/>
  <c r="GC7" i="2"/>
  <c r="GC8" i="2" s="1"/>
  <c r="GA60" i="2"/>
  <c r="GB9" i="2"/>
  <c r="GB62" i="2" s="1"/>
  <c r="GB4" i="2"/>
  <c r="GA50" i="2"/>
  <c r="GA61" i="2"/>
  <c r="GA25" i="2"/>
  <c r="GA18" i="2" s="1"/>
  <c r="GA35" i="2"/>
  <c r="GA45" i="2"/>
  <c r="GA52" i="2"/>
  <c r="GA63" i="2"/>
  <c r="GA33" i="2"/>
  <c r="GA28" i="2" s="1"/>
  <c r="GA43" i="2"/>
  <c r="GA57" i="2"/>
  <c r="GA64" i="2"/>
  <c r="GB64" i="2"/>
  <c r="GB63" i="2"/>
  <c r="GB61" i="2"/>
  <c r="GB59" i="2"/>
  <c r="GB57" i="2"/>
  <c r="GB52" i="2"/>
  <c r="GB60" i="2"/>
  <c r="GB58" i="2"/>
  <c r="GB53" i="2"/>
  <c r="GB50" i="2"/>
  <c r="GB48" i="2"/>
  <c r="GB47" i="2"/>
  <c r="GB46" i="2"/>
  <c r="GB43" i="2"/>
  <c r="GB45" i="2"/>
  <c r="GB42" i="2"/>
  <c r="GB41" i="2"/>
  <c r="GB44" i="2"/>
  <c r="GB72" i="2" s="1"/>
  <c r="GB38" i="2"/>
  <c r="GB40" i="2"/>
  <c r="GB37" i="2"/>
  <c r="GB39" i="2"/>
  <c r="GB36" i="2"/>
  <c r="GB33" i="2"/>
  <c r="GB35" i="2"/>
  <c r="GB32" i="2"/>
  <c r="GB34" i="2"/>
  <c r="GB31" i="2"/>
  <c r="GB30" i="2"/>
  <c r="GB26" i="2"/>
  <c r="GB25" i="2"/>
  <c r="GB23" i="2"/>
  <c r="GB29" i="2"/>
  <c r="GB24" i="2"/>
  <c r="GB22" i="2"/>
  <c r="GB20" i="2"/>
  <c r="GC10" i="2"/>
  <c r="GB19" i="2"/>
  <c r="GB17" i="2"/>
  <c r="GB16" i="2" s="1"/>
  <c r="GB21" i="2"/>
  <c r="GA34" i="2"/>
  <c r="GA71" i="2" s="1"/>
  <c r="GA70" i="2" s="1"/>
  <c r="GA74" i="2" s="1"/>
  <c r="GA37" i="2"/>
  <c r="GA47" i="2"/>
  <c r="FZ18" i="2"/>
  <c r="FZ74" i="2" s="1"/>
  <c r="FE33" i="9" l="1"/>
  <c r="FE29" i="9"/>
  <c r="FE23" i="9"/>
  <c r="FE18" i="9"/>
  <c r="FF10" i="9"/>
  <c r="FE21" i="9"/>
  <c r="FE24" i="9"/>
  <c r="FE17" i="9"/>
  <c r="FE19" i="9"/>
  <c r="FE44" i="9" s="1"/>
  <c r="FE22" i="9"/>
  <c r="FE30" i="9"/>
  <c r="FE20" i="9"/>
  <c r="FE32" i="9"/>
  <c r="FE49" i="9"/>
  <c r="FE27" i="9"/>
  <c r="FE28" i="9"/>
  <c r="FE31" i="9"/>
  <c r="FE48" i="9"/>
  <c r="FE75" i="9" s="1"/>
  <c r="FE74" i="9" s="1"/>
  <c r="FE26" i="9"/>
  <c r="FE25" i="9"/>
  <c r="FE50" i="9"/>
  <c r="FB73" i="9"/>
  <c r="FB72" i="9" s="1"/>
  <c r="FB81" i="9" s="1"/>
  <c r="FC4" i="9"/>
  <c r="FC9" i="9"/>
  <c r="FC39" i="9"/>
  <c r="FC37" i="9"/>
  <c r="FC38" i="9"/>
  <c r="FC36" i="9"/>
  <c r="FC8" i="9"/>
  <c r="FD71" i="9"/>
  <c r="FD70" i="9" s="1"/>
  <c r="FD43" i="9"/>
  <c r="FD7" i="9"/>
  <c r="FD5" i="9"/>
  <c r="FE6" i="9"/>
  <c r="FD75" i="9"/>
  <c r="FD74" i="9" s="1"/>
  <c r="GF40" i="8"/>
  <c r="GF38" i="8" s="1"/>
  <c r="GF222" i="8" s="1"/>
  <c r="GF226" i="8" s="1"/>
  <c r="GF203" i="8"/>
  <c r="GH78" i="8"/>
  <c r="GG205" i="8"/>
  <c r="FA227" i="3"/>
  <c r="FA226" i="3"/>
  <c r="FA228" i="3"/>
  <c r="FA225" i="3"/>
  <c r="FB222" i="3"/>
  <c r="FA224" i="3"/>
  <c r="GB18" i="2"/>
  <c r="GC58" i="2"/>
  <c r="GC43" i="2"/>
  <c r="GC33" i="2"/>
  <c r="GC30" i="2"/>
  <c r="GC24" i="2"/>
  <c r="GD10" i="2"/>
  <c r="GC9" i="2"/>
  <c r="GC60" i="2" s="1"/>
  <c r="GC4" i="2"/>
  <c r="GE6" i="2"/>
  <c r="GD7" i="2"/>
  <c r="GD8" i="2" s="1"/>
  <c r="GD5" i="2"/>
  <c r="GB49" i="2"/>
  <c r="GB28" i="2" s="1"/>
  <c r="FD8" i="9" l="1"/>
  <c r="FD37" i="9"/>
  <c r="FD36" i="9"/>
  <c r="FD38" i="9"/>
  <c r="FD39" i="9"/>
  <c r="FE71" i="9"/>
  <c r="FE70" i="9" s="1"/>
  <c r="FE43" i="9"/>
  <c r="FF33" i="9"/>
  <c r="FF27" i="9"/>
  <c r="FF31" i="9"/>
  <c r="FF25" i="9"/>
  <c r="FG10" i="9"/>
  <c r="FF20" i="9"/>
  <c r="FF22" i="9"/>
  <c r="FF18" i="9"/>
  <c r="FF21" i="9"/>
  <c r="FF24" i="9"/>
  <c r="FF17" i="9"/>
  <c r="FF19" i="9"/>
  <c r="FF44" i="9" s="1"/>
  <c r="FF32" i="9"/>
  <c r="FF30" i="9"/>
  <c r="FF26" i="9"/>
  <c r="FF29" i="9"/>
  <c r="FF49" i="9"/>
  <c r="FF48" i="9"/>
  <c r="FF23" i="9"/>
  <c r="FF28" i="9"/>
  <c r="FF50" i="9"/>
  <c r="FC73" i="9"/>
  <c r="FC72" i="9" s="1"/>
  <c r="FC81" i="9" s="1"/>
  <c r="FE7" i="9"/>
  <c r="FE5" i="9"/>
  <c r="FF6" i="9"/>
  <c r="FD4" i="9"/>
  <c r="FD9" i="9"/>
  <c r="GG40" i="8"/>
  <c r="GG38" i="8" s="1"/>
  <c r="GG222" i="8" s="1"/>
  <c r="GG226" i="8" s="1"/>
  <c r="GG203" i="8"/>
  <c r="GI78" i="8"/>
  <c r="GH205" i="8"/>
  <c r="FB228" i="3"/>
  <c r="FB226" i="3"/>
  <c r="FB227" i="3"/>
  <c r="FB225" i="3"/>
  <c r="FC222" i="3"/>
  <c r="FB224" i="3"/>
  <c r="GF6" i="2"/>
  <c r="GE7" i="2"/>
  <c r="GE8" i="2" s="1"/>
  <c r="GE5" i="2"/>
  <c r="GC20" i="2"/>
  <c r="GC31" i="2"/>
  <c r="GC37" i="2"/>
  <c r="GC48" i="2"/>
  <c r="GC59" i="2"/>
  <c r="GC21" i="2"/>
  <c r="GC41" i="2"/>
  <c r="GC40" i="2"/>
  <c r="GC49" i="2"/>
  <c r="GC63" i="2"/>
  <c r="GC23" i="2"/>
  <c r="GC47" i="2"/>
  <c r="GC42" i="2"/>
  <c r="GC50" i="2"/>
  <c r="GC62" i="2"/>
  <c r="GE10" i="2"/>
  <c r="GC25" i="2"/>
  <c r="GC34" i="2"/>
  <c r="GC38" i="2"/>
  <c r="GC53" i="2"/>
  <c r="GC61" i="2"/>
  <c r="GC17" i="2"/>
  <c r="GC16" i="2" s="1"/>
  <c r="GC29" i="2"/>
  <c r="GC32" i="2"/>
  <c r="GC44" i="2"/>
  <c r="GC72" i="2" s="1"/>
  <c r="GC52" i="2"/>
  <c r="GC64" i="2"/>
  <c r="GC19" i="2"/>
  <c r="GC26" i="2"/>
  <c r="GC35" i="2"/>
  <c r="GC45" i="2"/>
  <c r="GC57" i="2"/>
  <c r="GD9" i="2"/>
  <c r="GD58" i="2" s="1"/>
  <c r="GD4" i="2"/>
  <c r="GB71" i="2"/>
  <c r="GB70" i="2" s="1"/>
  <c r="GB74" i="2" s="1"/>
  <c r="GC22" i="2"/>
  <c r="GC36" i="2"/>
  <c r="GC39" i="2"/>
  <c r="GC46" i="2"/>
  <c r="FE37" i="9" l="1"/>
  <c r="FE38" i="9"/>
  <c r="FE8" i="9"/>
  <c r="FE39" i="9"/>
  <c r="FE36" i="9"/>
  <c r="FE73" i="9" s="1"/>
  <c r="FE72" i="9" s="1"/>
  <c r="FE9" i="9"/>
  <c r="FE4" i="9"/>
  <c r="FE81" i="9"/>
  <c r="FG32" i="9"/>
  <c r="FH10" i="9"/>
  <c r="FG24" i="9"/>
  <c r="FG19" i="9"/>
  <c r="FG44" i="9" s="1"/>
  <c r="FG22" i="9"/>
  <c r="FG17" i="9"/>
  <c r="FG20" i="9"/>
  <c r="FG18" i="9"/>
  <c r="FG30" i="9"/>
  <c r="FG25" i="9"/>
  <c r="FG48" i="9"/>
  <c r="FG27" i="9"/>
  <c r="FG26" i="9"/>
  <c r="FG31" i="9"/>
  <c r="FG21" i="9"/>
  <c r="FG28" i="9"/>
  <c r="FG33" i="9"/>
  <c r="FG23" i="9"/>
  <c r="FG29" i="9"/>
  <c r="FG49" i="9"/>
  <c r="FG50" i="9"/>
  <c r="FF71" i="9"/>
  <c r="FF70" i="9" s="1"/>
  <c r="FF43" i="9"/>
  <c r="FD73" i="9"/>
  <c r="FD72" i="9" s="1"/>
  <c r="FD81" i="9" s="1"/>
  <c r="FF75" i="9"/>
  <c r="FF74" i="9" s="1"/>
  <c r="FF7" i="9"/>
  <c r="FF5" i="9"/>
  <c r="FG6" i="9"/>
  <c r="GH40" i="8"/>
  <c r="GH38" i="8" s="1"/>
  <c r="GH222" i="8" s="1"/>
  <c r="GH226" i="8" s="1"/>
  <c r="GH203" i="8"/>
  <c r="GI205" i="8"/>
  <c r="GJ78" i="8"/>
  <c r="FC228" i="3"/>
  <c r="FC226" i="3"/>
  <c r="FC224" i="3"/>
  <c r="FC227" i="3"/>
  <c r="FD222" i="3"/>
  <c r="FC225" i="3"/>
  <c r="GC71" i="2"/>
  <c r="GC70" i="2" s="1"/>
  <c r="GC18" i="2"/>
  <c r="GD31" i="2"/>
  <c r="GD26" i="2"/>
  <c r="GD41" i="2"/>
  <c r="GD46" i="2"/>
  <c r="GD60" i="2"/>
  <c r="GD22" i="2"/>
  <c r="GD30" i="2"/>
  <c r="GD39" i="2"/>
  <c r="GD48" i="2"/>
  <c r="GD61" i="2"/>
  <c r="GD24" i="2"/>
  <c r="GD37" i="2"/>
  <c r="GD40" i="2"/>
  <c r="GD49" i="2"/>
  <c r="GD59" i="2"/>
  <c r="GD21" i="2"/>
  <c r="GD36" i="2"/>
  <c r="GD47" i="2"/>
  <c r="GD50" i="2"/>
  <c r="GD63" i="2"/>
  <c r="GE63" i="2"/>
  <c r="GE49" i="2"/>
  <c r="GE37" i="2"/>
  <c r="GE34" i="2"/>
  <c r="GE24" i="2"/>
  <c r="GF10" i="2"/>
  <c r="GD23" i="2"/>
  <c r="GD34" i="2"/>
  <c r="GD44" i="2"/>
  <c r="GD72" i="2" s="1"/>
  <c r="GD53" i="2"/>
  <c r="GD62" i="2"/>
  <c r="GC28" i="2"/>
  <c r="GD20" i="2"/>
  <c r="GD25" i="2"/>
  <c r="GD32" i="2"/>
  <c r="GD42" i="2"/>
  <c r="GD52" i="2"/>
  <c r="GD64" i="2"/>
  <c r="GE9" i="2"/>
  <c r="GE61" i="2" s="1"/>
  <c r="GE4" i="2"/>
  <c r="GD17" i="2"/>
  <c r="GD16" i="2" s="1"/>
  <c r="GD33" i="2"/>
  <c r="GD38" i="2"/>
  <c r="GD45" i="2"/>
  <c r="GD57" i="2"/>
  <c r="GD19" i="2"/>
  <c r="GD29" i="2"/>
  <c r="GD35" i="2"/>
  <c r="GD43" i="2"/>
  <c r="GF7" i="2"/>
  <c r="GF8" i="2" s="1"/>
  <c r="GG6" i="2"/>
  <c r="GF5" i="2"/>
  <c r="FG71" i="9" l="1"/>
  <c r="FG70" i="9" s="1"/>
  <c r="FG43" i="9"/>
  <c r="FG7" i="9"/>
  <c r="FG5" i="9"/>
  <c r="FH6" i="9"/>
  <c r="FF9" i="9"/>
  <c r="FF4" i="9"/>
  <c r="FG75" i="9"/>
  <c r="FG74" i="9" s="1"/>
  <c r="FF37" i="9"/>
  <c r="FF8" i="9"/>
  <c r="FF39" i="9"/>
  <c r="FF36" i="9"/>
  <c r="FF73" i="9" s="1"/>
  <c r="FF72" i="9" s="1"/>
  <c r="FF81" i="9" s="1"/>
  <c r="FF38" i="9"/>
  <c r="FH33" i="9"/>
  <c r="FH28" i="9"/>
  <c r="FH26" i="9"/>
  <c r="FI10" i="9"/>
  <c r="FH17" i="9"/>
  <c r="FH21" i="9"/>
  <c r="FH30" i="9"/>
  <c r="FH22" i="9"/>
  <c r="FH24" i="9"/>
  <c r="FH18" i="9"/>
  <c r="FH19" i="9"/>
  <c r="FH44" i="9" s="1"/>
  <c r="FH20" i="9"/>
  <c r="FH31" i="9"/>
  <c r="FH29" i="9"/>
  <c r="FH49" i="9"/>
  <c r="FH25" i="9"/>
  <c r="FH23" i="9"/>
  <c r="FH32" i="9"/>
  <c r="FH27" i="9"/>
  <c r="FH48" i="9"/>
  <c r="FH50" i="9"/>
  <c r="GK78" i="8"/>
  <c r="GJ205" i="8"/>
  <c r="GI40" i="8"/>
  <c r="GI38" i="8" s="1"/>
  <c r="GI222" i="8" s="1"/>
  <c r="GI226" i="8" s="1"/>
  <c r="GI203" i="8"/>
  <c r="FD228" i="3"/>
  <c r="FD227" i="3"/>
  <c r="FD224" i="3"/>
  <c r="FD226" i="3"/>
  <c r="FD225" i="3"/>
  <c r="FE222" i="3"/>
  <c r="GG10" i="2"/>
  <c r="GE21" i="2"/>
  <c r="GE32" i="2"/>
  <c r="GE40" i="2"/>
  <c r="GE50" i="2"/>
  <c r="GE62" i="2"/>
  <c r="GE23" i="2"/>
  <c r="GE31" i="2"/>
  <c r="GE35" i="2"/>
  <c r="GE42" i="2"/>
  <c r="GE53" i="2"/>
  <c r="GE64" i="2"/>
  <c r="GE17" i="2"/>
  <c r="GE16" i="2" s="1"/>
  <c r="GE29" i="2"/>
  <c r="GE38" i="2"/>
  <c r="GE47" i="2"/>
  <c r="GE52" i="2"/>
  <c r="GD28" i="2"/>
  <c r="GE19" i="2"/>
  <c r="GE26" i="2"/>
  <c r="GE43" i="2"/>
  <c r="GE44" i="2"/>
  <c r="GE72" i="2" s="1"/>
  <c r="GE59" i="2"/>
  <c r="GD71" i="2"/>
  <c r="GD70" i="2" s="1"/>
  <c r="GD74" i="2" s="1"/>
  <c r="GD18" i="2"/>
  <c r="GE25" i="2"/>
  <c r="GE30" i="2"/>
  <c r="GE41" i="2"/>
  <c r="GE45" i="2"/>
  <c r="GE58" i="2"/>
  <c r="GE20" i="2"/>
  <c r="GE33" i="2"/>
  <c r="GE39" i="2"/>
  <c r="GE57" i="2"/>
  <c r="GE60" i="2"/>
  <c r="GF9" i="2"/>
  <c r="GF64" i="2" s="1"/>
  <c r="GF4" i="2"/>
  <c r="GE22" i="2"/>
  <c r="GE36" i="2"/>
  <c r="GE46" i="2"/>
  <c r="GE48" i="2"/>
  <c r="GG7" i="2"/>
  <c r="GG8" i="2" s="1"/>
  <c r="GG5" i="2"/>
  <c r="GH6" i="2"/>
  <c r="GC74" i="2"/>
  <c r="FH7" i="9" l="1"/>
  <c r="FH5" i="9"/>
  <c r="FI6" i="9"/>
  <c r="FG9" i="9"/>
  <c r="FG4" i="9"/>
  <c r="FG37" i="9"/>
  <c r="FG36" i="9"/>
  <c r="FG73" i="9" s="1"/>
  <c r="FG72" i="9" s="1"/>
  <c r="FG8" i="9"/>
  <c r="FG39" i="9"/>
  <c r="FG38" i="9"/>
  <c r="FH71" i="9"/>
  <c r="FH70" i="9" s="1"/>
  <c r="FH43" i="9"/>
  <c r="FH75" i="9"/>
  <c r="FH74" i="9" s="1"/>
  <c r="FI31" i="9"/>
  <c r="FI27" i="9"/>
  <c r="FI25" i="9"/>
  <c r="FI33" i="9"/>
  <c r="FJ10" i="9"/>
  <c r="FI19" i="9"/>
  <c r="FI44" i="9" s="1"/>
  <c r="FI17" i="9"/>
  <c r="FI21" i="9"/>
  <c r="FI20" i="9"/>
  <c r="FI30" i="9"/>
  <c r="FI22" i="9"/>
  <c r="FI24" i="9"/>
  <c r="FI29" i="9"/>
  <c r="FI49" i="9"/>
  <c r="FI28" i="9"/>
  <c r="FI48" i="9"/>
  <c r="FI18" i="9"/>
  <c r="FI26" i="9"/>
  <c r="FI32" i="9"/>
  <c r="FI23" i="9"/>
  <c r="FI50" i="9"/>
  <c r="FG81" i="9"/>
  <c r="GJ40" i="8"/>
  <c r="GJ38" i="8" s="1"/>
  <c r="GJ222" i="8" s="1"/>
  <c r="GJ226" i="8" s="1"/>
  <c r="GJ203" i="8"/>
  <c r="GL78" i="8"/>
  <c r="GK205" i="8"/>
  <c r="FE228" i="3"/>
  <c r="FE227" i="3"/>
  <c r="FE224" i="3"/>
  <c r="FE226" i="3"/>
  <c r="FE225" i="3"/>
  <c r="FF222" i="3"/>
  <c r="GH10" i="2"/>
  <c r="GF31" i="2"/>
  <c r="GF32" i="2"/>
  <c r="GF47" i="2"/>
  <c r="GF52" i="2"/>
  <c r="GE28" i="2"/>
  <c r="GF17" i="2"/>
  <c r="GF16" i="2" s="1"/>
  <c r="GF29" i="2"/>
  <c r="GF38" i="2"/>
  <c r="GF44" i="2"/>
  <c r="GF72" i="2" s="1"/>
  <c r="GF59" i="2"/>
  <c r="GF19" i="2"/>
  <c r="GF26" i="2"/>
  <c r="GF41" i="2"/>
  <c r="GF42" i="2"/>
  <c r="GF58" i="2"/>
  <c r="GH7" i="2"/>
  <c r="GH8" i="2" s="1"/>
  <c r="GH5" i="2"/>
  <c r="GI6" i="2"/>
  <c r="GF23" i="2"/>
  <c r="GF30" i="2"/>
  <c r="GF39" i="2"/>
  <c r="GF45" i="2"/>
  <c r="GF60" i="2"/>
  <c r="GG4" i="2"/>
  <c r="GG9" i="2"/>
  <c r="GG63" i="2" s="1"/>
  <c r="GE71" i="2"/>
  <c r="GE70" i="2" s="1"/>
  <c r="GE74" i="2" s="1"/>
  <c r="GE18" i="2"/>
  <c r="GF25" i="2"/>
  <c r="GF33" i="2"/>
  <c r="GF37" i="2"/>
  <c r="GF48" i="2"/>
  <c r="GF61" i="2"/>
  <c r="GF22" i="2"/>
  <c r="GF36" i="2"/>
  <c r="GF43" i="2"/>
  <c r="GF49" i="2"/>
  <c r="GF63" i="2"/>
  <c r="GF20" i="2"/>
  <c r="GF24" i="2"/>
  <c r="GF34" i="2"/>
  <c r="GF46" i="2"/>
  <c r="GF57" i="2"/>
  <c r="GF62" i="2"/>
  <c r="GF21" i="2"/>
  <c r="GF35" i="2"/>
  <c r="GF40" i="2"/>
  <c r="GF50" i="2"/>
  <c r="GF53" i="2"/>
  <c r="FI75" i="9" l="1"/>
  <c r="FI74" i="9" s="1"/>
  <c r="FI71" i="9"/>
  <c r="FI70" i="9" s="1"/>
  <c r="FI43" i="9"/>
  <c r="FJ6" i="9"/>
  <c r="FI7" i="9"/>
  <c r="FI5" i="9"/>
  <c r="FJ48" i="9"/>
  <c r="FJ33" i="9"/>
  <c r="FJ29" i="9"/>
  <c r="FK10" i="9"/>
  <c r="FJ23" i="9"/>
  <c r="FJ18" i="9"/>
  <c r="FJ20" i="9"/>
  <c r="FJ30" i="9"/>
  <c r="FJ22" i="9"/>
  <c r="FJ24" i="9"/>
  <c r="FJ21" i="9"/>
  <c r="FJ19" i="9"/>
  <c r="FJ44" i="9" s="1"/>
  <c r="FJ17" i="9"/>
  <c r="FJ26" i="9"/>
  <c r="FJ25" i="9"/>
  <c r="FJ28" i="9"/>
  <c r="FJ49" i="9"/>
  <c r="FJ27" i="9"/>
  <c r="FJ31" i="9"/>
  <c r="FJ32" i="9"/>
  <c r="FJ50" i="9"/>
  <c r="FH9" i="9"/>
  <c r="FH4" i="9"/>
  <c r="FH38" i="9"/>
  <c r="FH39" i="9"/>
  <c r="FH37" i="9"/>
  <c r="FH8" i="9"/>
  <c r="FH36" i="9"/>
  <c r="GK40" i="8"/>
  <c r="GK38" i="8" s="1"/>
  <c r="GK222" i="8" s="1"/>
  <c r="GK226" i="8" s="1"/>
  <c r="GK203" i="8"/>
  <c r="GM78" i="8"/>
  <c r="GL205" i="8"/>
  <c r="FF226" i="3"/>
  <c r="FF227" i="3"/>
  <c r="FF228" i="3"/>
  <c r="FF224" i="3"/>
  <c r="FF225" i="3"/>
  <c r="FG222" i="3"/>
  <c r="GG23" i="2"/>
  <c r="GG31" i="2"/>
  <c r="GG34" i="2"/>
  <c r="GG47" i="2"/>
  <c r="GG53" i="2"/>
  <c r="GG30" i="2"/>
  <c r="GG29" i="2"/>
  <c r="GG40" i="2"/>
  <c r="GG44" i="2"/>
  <c r="GG72" i="2" s="1"/>
  <c r="GG62" i="2"/>
  <c r="GG17" i="2"/>
  <c r="GG16" i="2" s="1"/>
  <c r="GG26" i="2"/>
  <c r="GG38" i="2"/>
  <c r="GG42" i="2"/>
  <c r="GG59" i="2"/>
  <c r="GF71" i="2"/>
  <c r="GF70" i="2" s="1"/>
  <c r="GF74" i="2" s="1"/>
  <c r="GF18" i="2"/>
  <c r="GG19" i="2"/>
  <c r="GG32" i="2"/>
  <c r="GG41" i="2"/>
  <c r="GG45" i="2"/>
  <c r="GG58" i="2"/>
  <c r="GI5" i="2"/>
  <c r="GI7" i="2"/>
  <c r="GI8" i="2" s="1"/>
  <c r="GJ6" i="2"/>
  <c r="GG21" i="2"/>
  <c r="GG35" i="2"/>
  <c r="GG39" i="2"/>
  <c r="GG50" i="2"/>
  <c r="GG60" i="2"/>
  <c r="GH9" i="2"/>
  <c r="GH4" i="2"/>
  <c r="GG20" i="2"/>
  <c r="GG37" i="2"/>
  <c r="GG43" i="2"/>
  <c r="GG52" i="2"/>
  <c r="GG61" i="2"/>
  <c r="GG25" i="2"/>
  <c r="GG22" i="2"/>
  <c r="GG33" i="2"/>
  <c r="GG46" i="2"/>
  <c r="GG49" i="2"/>
  <c r="GG64" i="2"/>
  <c r="GF28" i="2"/>
  <c r="GH64" i="2"/>
  <c r="GH63" i="2"/>
  <c r="GH60" i="2"/>
  <c r="GH61" i="2"/>
  <c r="GH62" i="2"/>
  <c r="GH58" i="2"/>
  <c r="GH59" i="2"/>
  <c r="GH53" i="2"/>
  <c r="GH57" i="2"/>
  <c r="GH52" i="2"/>
  <c r="GH50" i="2"/>
  <c r="GH49" i="2"/>
  <c r="GH44" i="2"/>
  <c r="GH72" i="2" s="1"/>
  <c r="GH47" i="2"/>
  <c r="GH48" i="2"/>
  <c r="GH46" i="2"/>
  <c r="GH43" i="2"/>
  <c r="GH39" i="2"/>
  <c r="GH41" i="2"/>
  <c r="GH38" i="2"/>
  <c r="GH40" i="2"/>
  <c r="GH45" i="2"/>
  <c r="GH42" i="2"/>
  <c r="GH34" i="2"/>
  <c r="GH36" i="2"/>
  <c r="GH33" i="2"/>
  <c r="GH37" i="2"/>
  <c r="GH35" i="2"/>
  <c r="GH32" i="2"/>
  <c r="GH26" i="2"/>
  <c r="GH29" i="2"/>
  <c r="GH31" i="2"/>
  <c r="GH30" i="2"/>
  <c r="GH24" i="2"/>
  <c r="GH22" i="2"/>
  <c r="GH20" i="2"/>
  <c r="GH25" i="2"/>
  <c r="GH23" i="2"/>
  <c r="GI10" i="2"/>
  <c r="GH21" i="2"/>
  <c r="GH19" i="2"/>
  <c r="GH17" i="2"/>
  <c r="GH16" i="2" s="1"/>
  <c r="GG24" i="2"/>
  <c r="GG36" i="2"/>
  <c r="GG48" i="2"/>
  <c r="GG57" i="2"/>
  <c r="FI4" i="9" l="1"/>
  <c r="FI9" i="9"/>
  <c r="FJ75" i="9"/>
  <c r="FJ74" i="9" s="1"/>
  <c r="FI38" i="9"/>
  <c r="FI8" i="9"/>
  <c r="FI37" i="9"/>
  <c r="FI39" i="9"/>
  <c r="FI36" i="9"/>
  <c r="FI73" i="9" s="1"/>
  <c r="FI72" i="9" s="1"/>
  <c r="FI81" i="9" s="1"/>
  <c r="FK6" i="9"/>
  <c r="FJ7" i="9"/>
  <c r="FJ5" i="9"/>
  <c r="FJ71" i="9"/>
  <c r="FJ70" i="9" s="1"/>
  <c r="FJ43" i="9"/>
  <c r="FH73" i="9"/>
  <c r="FH72" i="9" s="1"/>
  <c r="FH81" i="9" s="1"/>
  <c r="FK48" i="9"/>
  <c r="FK33" i="9"/>
  <c r="FK28" i="9"/>
  <c r="FL10" i="9"/>
  <c r="FK22" i="9"/>
  <c r="FK17" i="9"/>
  <c r="FK19" i="9"/>
  <c r="FK44" i="9" s="1"/>
  <c r="FK49" i="9"/>
  <c r="FK18" i="9"/>
  <c r="FK21" i="9"/>
  <c r="FK20" i="9"/>
  <c r="FK30" i="9"/>
  <c r="FK24" i="9"/>
  <c r="FK32" i="9"/>
  <c r="FK27" i="9"/>
  <c r="FK25" i="9"/>
  <c r="FK31" i="9"/>
  <c r="FK23" i="9"/>
  <c r="FK26" i="9"/>
  <c r="FK29" i="9"/>
  <c r="FK50" i="9"/>
  <c r="GL40" i="8"/>
  <c r="GL38" i="8" s="1"/>
  <c r="GL222" i="8" s="1"/>
  <c r="GL226" i="8" s="1"/>
  <c r="GL203" i="8"/>
  <c r="GN78" i="8"/>
  <c r="GM205" i="8"/>
  <c r="FG228" i="3"/>
  <c r="FG226" i="3"/>
  <c r="FG225" i="3"/>
  <c r="FG224" i="3"/>
  <c r="FH222" i="3"/>
  <c r="FG227" i="3"/>
  <c r="GI9" i="2"/>
  <c r="GI4" i="2"/>
  <c r="GG28" i="2"/>
  <c r="GH71" i="2"/>
  <c r="GH70" i="2" s="1"/>
  <c r="GH18" i="2"/>
  <c r="GI64" i="2"/>
  <c r="GI63" i="2"/>
  <c r="GI61" i="2"/>
  <c r="GI62" i="2"/>
  <c r="GI58" i="2"/>
  <c r="GI60" i="2"/>
  <c r="GI59" i="2"/>
  <c r="GI53" i="2"/>
  <c r="GI57" i="2"/>
  <c r="GI52" i="2"/>
  <c r="GI50" i="2"/>
  <c r="GI49" i="2"/>
  <c r="GI48" i="2"/>
  <c r="GI44" i="2"/>
  <c r="GI72" i="2" s="1"/>
  <c r="GI47" i="2"/>
  <c r="GI46" i="2"/>
  <c r="GI43" i="2"/>
  <c r="GI45" i="2"/>
  <c r="GI42" i="2"/>
  <c r="GI41" i="2"/>
  <c r="GI38" i="2"/>
  <c r="GI40" i="2"/>
  <c r="GI37" i="2"/>
  <c r="GI36" i="2"/>
  <c r="GI33" i="2"/>
  <c r="GI35" i="2"/>
  <c r="GI39" i="2"/>
  <c r="GI32" i="2"/>
  <c r="GI29" i="2"/>
  <c r="GI34" i="2"/>
  <c r="GI31" i="2"/>
  <c r="GI30" i="2"/>
  <c r="GI20" i="2"/>
  <c r="GI25" i="2"/>
  <c r="GI23" i="2"/>
  <c r="GI26" i="2"/>
  <c r="GI21" i="2"/>
  <c r="GI22" i="2"/>
  <c r="GJ10" i="2"/>
  <c r="GI24" i="2"/>
  <c r="GI19" i="2"/>
  <c r="GI17" i="2"/>
  <c r="GI16" i="2" s="1"/>
  <c r="GH28" i="2"/>
  <c r="GG71" i="2"/>
  <c r="GG70" i="2" s="1"/>
  <c r="GG74" i="2" s="1"/>
  <c r="GG18" i="2"/>
  <c r="GJ5" i="2"/>
  <c r="GK6" i="2"/>
  <c r="GJ7" i="2"/>
  <c r="GJ8" i="2" s="1"/>
  <c r="FK75" i="9" l="1"/>
  <c r="FK74" i="9" s="1"/>
  <c r="FK71" i="9"/>
  <c r="FK70" i="9" s="1"/>
  <c r="FK43" i="9"/>
  <c r="FJ4" i="9"/>
  <c r="FJ9" i="9"/>
  <c r="FM10" i="9"/>
  <c r="FL30" i="9"/>
  <c r="FL24" i="9"/>
  <c r="FL20" i="9"/>
  <c r="FL18" i="9"/>
  <c r="FL22" i="9"/>
  <c r="FL19" i="9"/>
  <c r="FL44" i="9" s="1"/>
  <c r="FL17" i="9"/>
  <c r="FL21" i="9"/>
  <c r="FL49" i="9"/>
  <c r="FL25" i="9"/>
  <c r="FL28" i="9"/>
  <c r="FL33" i="9"/>
  <c r="FL48" i="9"/>
  <c r="FL32" i="9"/>
  <c r="FL26" i="9"/>
  <c r="FL29" i="9"/>
  <c r="FL23" i="9"/>
  <c r="FL27" i="9"/>
  <c r="FL31" i="9"/>
  <c r="FL50" i="9"/>
  <c r="FJ37" i="9"/>
  <c r="FJ38" i="9"/>
  <c r="FJ36" i="9"/>
  <c r="FJ8" i="9"/>
  <c r="FJ39" i="9"/>
  <c r="FL6" i="9"/>
  <c r="FK7" i="9"/>
  <c r="FK5" i="9"/>
  <c r="GM40" i="8"/>
  <c r="GM38" i="8" s="1"/>
  <c r="GM222" i="8" s="1"/>
  <c r="GM226" i="8" s="1"/>
  <c r="GM203" i="8"/>
  <c r="GO78" i="8"/>
  <c r="GN205" i="8"/>
  <c r="FH225" i="3"/>
  <c r="FH228" i="3"/>
  <c r="FH226" i="3"/>
  <c r="FI222" i="3"/>
  <c r="FH227" i="3"/>
  <c r="FH224" i="3"/>
  <c r="GI71" i="2"/>
  <c r="GI70" i="2" s="1"/>
  <c r="GI74" i="2" s="1"/>
  <c r="GI18" i="2"/>
  <c r="GK5" i="2"/>
  <c r="GL6" i="2"/>
  <c r="GK7" i="2"/>
  <c r="GK8" i="2" s="1"/>
  <c r="GK10" i="2"/>
  <c r="GH74" i="2"/>
  <c r="GJ9" i="2"/>
  <c r="GJ62" i="2" s="1"/>
  <c r="GJ4" i="2"/>
  <c r="GI28" i="2"/>
  <c r="FM33" i="9" l="1"/>
  <c r="FM29" i="9"/>
  <c r="FM23" i="9"/>
  <c r="FM18" i="9"/>
  <c r="FN10" i="9"/>
  <c r="FM24" i="9"/>
  <c r="FM21" i="9"/>
  <c r="FM19" i="9"/>
  <c r="FM44" i="9" s="1"/>
  <c r="FM17" i="9"/>
  <c r="FM22" i="9"/>
  <c r="FM30" i="9"/>
  <c r="FM26" i="9"/>
  <c r="FM25" i="9"/>
  <c r="FM49" i="9"/>
  <c r="FM20" i="9"/>
  <c r="FM27" i="9"/>
  <c r="FM28" i="9"/>
  <c r="FM31" i="9"/>
  <c r="FM32" i="9"/>
  <c r="FM48" i="9"/>
  <c r="FM50" i="9"/>
  <c r="FJ73" i="9"/>
  <c r="FJ72" i="9" s="1"/>
  <c r="FJ81" i="9" s="1"/>
  <c r="FL71" i="9"/>
  <c r="FL70" i="9" s="1"/>
  <c r="FL43" i="9"/>
  <c r="FL75" i="9"/>
  <c r="FL74" i="9" s="1"/>
  <c r="FK4" i="9"/>
  <c r="FK9" i="9"/>
  <c r="FK39" i="9"/>
  <c r="FK37" i="9"/>
  <c r="FK38" i="9"/>
  <c r="FK36" i="9"/>
  <c r="FK8" i="9"/>
  <c r="FL7" i="9"/>
  <c r="FL5" i="9"/>
  <c r="FM6" i="9"/>
  <c r="GN40" i="8"/>
  <c r="GN38" i="8" s="1"/>
  <c r="GN222" i="8" s="1"/>
  <c r="GN226" i="8" s="1"/>
  <c r="GN203" i="8"/>
  <c r="GP78" i="8"/>
  <c r="GO205" i="8"/>
  <c r="FI227" i="3"/>
  <c r="FI228" i="3"/>
  <c r="FI226" i="3"/>
  <c r="FJ222" i="3"/>
  <c r="FI225" i="3"/>
  <c r="FI224" i="3"/>
  <c r="GJ29" i="2"/>
  <c r="GJ35" i="2"/>
  <c r="GJ44" i="2"/>
  <c r="GJ72" i="2" s="1"/>
  <c r="GJ50" i="2"/>
  <c r="GJ61" i="2"/>
  <c r="GJ17" i="2"/>
  <c r="GJ16" i="2" s="1"/>
  <c r="GJ23" i="2"/>
  <c r="GJ33" i="2"/>
  <c r="GJ42" i="2"/>
  <c r="GJ53" i="2"/>
  <c r="GJ63" i="2"/>
  <c r="GJ19" i="2"/>
  <c r="GJ25" i="2"/>
  <c r="GJ36" i="2"/>
  <c r="GJ45" i="2"/>
  <c r="GJ58" i="2"/>
  <c r="GJ64" i="2"/>
  <c r="GJ20" i="2"/>
  <c r="GJ26" i="2"/>
  <c r="GJ39" i="2"/>
  <c r="GJ43" i="2"/>
  <c r="GJ52" i="2"/>
  <c r="GJ21" i="2"/>
  <c r="GJ30" i="2"/>
  <c r="GJ37" i="2"/>
  <c r="GJ46" i="2"/>
  <c r="GJ57" i="2"/>
  <c r="GM6" i="2"/>
  <c r="GL7" i="2"/>
  <c r="GL8" i="2" s="1"/>
  <c r="GL5" i="2"/>
  <c r="GK59" i="2"/>
  <c r="GK48" i="2"/>
  <c r="GK39" i="2"/>
  <c r="GK31" i="2"/>
  <c r="GK20" i="2"/>
  <c r="GL10" i="2"/>
  <c r="GJ31" i="2"/>
  <c r="GJ40" i="2"/>
  <c r="GJ47" i="2"/>
  <c r="GJ59" i="2"/>
  <c r="GK9" i="2"/>
  <c r="GK62" i="2" s="1"/>
  <c r="GK4" i="2"/>
  <c r="GJ22" i="2"/>
  <c r="GJ34" i="2"/>
  <c r="GJ38" i="2"/>
  <c r="GJ48" i="2"/>
  <c r="GJ60" i="2"/>
  <c r="GJ24" i="2"/>
  <c r="GJ32" i="2"/>
  <c r="GJ41" i="2"/>
  <c r="GJ49" i="2"/>
  <c r="FK73" i="9" l="1"/>
  <c r="FK72" i="9" s="1"/>
  <c r="FK81" i="9" s="1"/>
  <c r="FN33" i="9"/>
  <c r="FN31" i="9"/>
  <c r="FN32" i="9"/>
  <c r="FO10" i="9"/>
  <c r="FN20" i="9"/>
  <c r="FN25" i="9"/>
  <c r="FN22" i="9"/>
  <c r="FN30" i="9"/>
  <c r="FN24" i="9"/>
  <c r="FN18" i="9"/>
  <c r="FN21" i="9"/>
  <c r="FN19" i="9"/>
  <c r="FN44" i="9" s="1"/>
  <c r="FN17" i="9"/>
  <c r="FN23" i="9"/>
  <c r="FN28" i="9"/>
  <c r="FN49" i="9"/>
  <c r="FN26" i="9"/>
  <c r="FN29" i="9"/>
  <c r="FN27" i="9"/>
  <c r="FN48" i="9"/>
  <c r="FN75" i="9" s="1"/>
  <c r="FN74" i="9" s="1"/>
  <c r="FN50" i="9"/>
  <c r="FM7" i="9"/>
  <c r="FM5" i="9"/>
  <c r="FN6" i="9"/>
  <c r="FM75" i="9"/>
  <c r="FM74" i="9" s="1"/>
  <c r="FL4" i="9"/>
  <c r="FL9" i="9"/>
  <c r="FL8" i="9"/>
  <c r="FL39" i="9"/>
  <c r="FL37" i="9"/>
  <c r="FL36" i="9"/>
  <c r="FL38" i="9"/>
  <c r="FM71" i="9"/>
  <c r="FM70" i="9" s="1"/>
  <c r="FM43" i="9"/>
  <c r="GO40" i="8"/>
  <c r="GO38" i="8" s="1"/>
  <c r="GO222" i="8" s="1"/>
  <c r="GO226" i="8" s="1"/>
  <c r="GO203" i="8"/>
  <c r="GQ78" i="8"/>
  <c r="GP205" i="8"/>
  <c r="FJ228" i="3"/>
  <c r="FJ226" i="3"/>
  <c r="FK222" i="3"/>
  <c r="FJ225" i="3"/>
  <c r="FJ224" i="3"/>
  <c r="FJ227" i="3"/>
  <c r="GL60" i="2"/>
  <c r="GL57" i="2"/>
  <c r="GL46" i="2"/>
  <c r="GL43" i="2"/>
  <c r="GL45" i="2"/>
  <c r="GL41" i="2"/>
  <c r="GL38" i="2"/>
  <c r="GL35" i="2"/>
  <c r="GL26" i="2"/>
  <c r="GL33" i="2"/>
  <c r="GL29" i="2"/>
  <c r="GL22" i="2"/>
  <c r="GL19" i="2"/>
  <c r="GL17" i="2"/>
  <c r="GL16" i="2" s="1"/>
  <c r="GM10" i="2"/>
  <c r="GK25" i="2"/>
  <c r="GK32" i="2"/>
  <c r="GK38" i="2"/>
  <c r="GK53" i="2"/>
  <c r="GK61" i="2"/>
  <c r="GK22" i="2"/>
  <c r="GK29" i="2"/>
  <c r="GK35" i="2"/>
  <c r="GK44" i="2"/>
  <c r="GK72" i="2" s="1"/>
  <c r="GK60" i="2"/>
  <c r="GK64" i="2"/>
  <c r="GK17" i="2"/>
  <c r="GK16" i="2" s="1"/>
  <c r="GK26" i="2"/>
  <c r="GK33" i="2"/>
  <c r="GK45" i="2"/>
  <c r="GK52" i="2"/>
  <c r="GL9" i="2"/>
  <c r="GL64" i="2" s="1"/>
  <c r="GL4" i="2"/>
  <c r="GK19" i="2"/>
  <c r="GK30" i="2"/>
  <c r="GK42" i="2"/>
  <c r="GK43" i="2"/>
  <c r="GK57" i="2"/>
  <c r="GK24" i="2"/>
  <c r="GK36" i="2"/>
  <c r="GK47" i="2"/>
  <c r="GK46" i="2"/>
  <c r="GK58" i="2"/>
  <c r="GN6" i="2"/>
  <c r="GM7" i="2"/>
  <c r="GM8" i="2" s="1"/>
  <c r="GM5" i="2"/>
  <c r="GJ71" i="2"/>
  <c r="GJ70" i="2" s="1"/>
  <c r="GJ74" i="2" s="1"/>
  <c r="GJ18" i="2"/>
  <c r="GK21" i="2"/>
  <c r="GK34" i="2"/>
  <c r="GK37" i="2"/>
  <c r="GK49" i="2"/>
  <c r="GK63" i="2"/>
  <c r="GK23" i="2"/>
  <c r="GK41" i="2"/>
  <c r="GK40" i="2"/>
  <c r="GK50" i="2"/>
  <c r="GJ28" i="2"/>
  <c r="FM37" i="9" l="1"/>
  <c r="FM38" i="9"/>
  <c r="FM8" i="9"/>
  <c r="FM39" i="9"/>
  <c r="FM36" i="9"/>
  <c r="FM73" i="9" s="1"/>
  <c r="FM72" i="9" s="1"/>
  <c r="FN71" i="9"/>
  <c r="FN70" i="9" s="1"/>
  <c r="FN43" i="9"/>
  <c r="FP10" i="9"/>
  <c r="FO18" i="9"/>
  <c r="FO19" i="9"/>
  <c r="FO44" i="9" s="1"/>
  <c r="FO22" i="9"/>
  <c r="FO17" i="9"/>
  <c r="FO20" i="9"/>
  <c r="FO24" i="9"/>
  <c r="FO29" i="9"/>
  <c r="FO30" i="9"/>
  <c r="FO25" i="9"/>
  <c r="FO27" i="9"/>
  <c r="FO48" i="9"/>
  <c r="FO26" i="9"/>
  <c r="FO31" i="9"/>
  <c r="FO21" i="9"/>
  <c r="FO32" i="9"/>
  <c r="FO28" i="9"/>
  <c r="FO33" i="9"/>
  <c r="FO49" i="9"/>
  <c r="FO23" i="9"/>
  <c r="FO50" i="9"/>
  <c r="FM81" i="9"/>
  <c r="FN7" i="9"/>
  <c r="FN5" i="9"/>
  <c r="FO6" i="9"/>
  <c r="FL73" i="9"/>
  <c r="FL72" i="9" s="1"/>
  <c r="FL81" i="9" s="1"/>
  <c r="FM9" i="9"/>
  <c r="FM4" i="9"/>
  <c r="GP40" i="8"/>
  <c r="GP38" i="8" s="1"/>
  <c r="GP222" i="8" s="1"/>
  <c r="GP226" i="8" s="1"/>
  <c r="GP203" i="8"/>
  <c r="GR78" i="8"/>
  <c r="GQ205" i="8"/>
  <c r="FK228" i="3"/>
  <c r="FK226" i="3"/>
  <c r="FK225" i="3"/>
  <c r="FK224" i="3"/>
  <c r="FK227" i="3"/>
  <c r="FL222" i="3"/>
  <c r="GN7" i="2"/>
  <c r="GN8" i="2" s="1"/>
  <c r="GN5" i="2"/>
  <c r="GO6" i="2"/>
  <c r="GL58" i="2"/>
  <c r="GK71" i="2"/>
  <c r="GK70" i="2" s="1"/>
  <c r="GK18" i="2"/>
  <c r="GL24" i="2"/>
  <c r="GL30" i="2"/>
  <c r="GL39" i="2"/>
  <c r="GL48" i="2"/>
  <c r="GL61" i="2"/>
  <c r="GL31" i="2"/>
  <c r="GL36" i="2"/>
  <c r="GL40" i="2"/>
  <c r="GL28" i="2" s="1"/>
  <c r="GL49" i="2"/>
  <c r="GL59" i="2"/>
  <c r="GL21" i="2"/>
  <c r="GL34" i="2"/>
  <c r="GL47" i="2"/>
  <c r="GL50" i="2"/>
  <c r="GL63" i="2"/>
  <c r="GN10" i="2"/>
  <c r="GL23" i="2"/>
  <c r="GL37" i="2"/>
  <c r="GL44" i="2"/>
  <c r="GL72" i="2" s="1"/>
  <c r="GL53" i="2"/>
  <c r="GL62" i="2"/>
  <c r="GM9" i="2"/>
  <c r="GM62" i="2" s="1"/>
  <c r="GM4" i="2"/>
  <c r="GK28" i="2"/>
  <c r="GL20" i="2"/>
  <c r="GL71" i="2" s="1"/>
  <c r="GL70" i="2" s="1"/>
  <c r="GL25" i="2"/>
  <c r="GL32" i="2"/>
  <c r="GL42" i="2"/>
  <c r="GL52" i="2"/>
  <c r="FO7" i="9" l="1"/>
  <c r="FO5" i="9"/>
  <c r="FP6" i="9"/>
  <c r="FP33" i="9"/>
  <c r="FP28" i="9"/>
  <c r="FP26" i="9"/>
  <c r="FP22" i="9"/>
  <c r="FQ10" i="9"/>
  <c r="FP21" i="9"/>
  <c r="FP17" i="9"/>
  <c r="FP30" i="9"/>
  <c r="FP24" i="9"/>
  <c r="FP19" i="9"/>
  <c r="FP44" i="9" s="1"/>
  <c r="FP18" i="9"/>
  <c r="FP20" i="9"/>
  <c r="FP48" i="9"/>
  <c r="FP49" i="9"/>
  <c r="FP31" i="9"/>
  <c r="FP32" i="9"/>
  <c r="FP29" i="9"/>
  <c r="FP25" i="9"/>
  <c r="FP27" i="9"/>
  <c r="FP23" i="9"/>
  <c r="FP50" i="9"/>
  <c r="FN9" i="9"/>
  <c r="FN4" i="9"/>
  <c r="FN37" i="9"/>
  <c r="FN8" i="9"/>
  <c r="FN39" i="9"/>
  <c r="FN36" i="9"/>
  <c r="FN38" i="9"/>
  <c r="FO71" i="9"/>
  <c r="FO70" i="9" s="1"/>
  <c r="FO43" i="9"/>
  <c r="FO75" i="9"/>
  <c r="FO74" i="9" s="1"/>
  <c r="GQ40" i="8"/>
  <c r="GQ38" i="8" s="1"/>
  <c r="GQ222" i="8" s="1"/>
  <c r="GQ226" i="8" s="1"/>
  <c r="GQ203" i="8"/>
  <c r="GS78" i="8"/>
  <c r="GR205" i="8"/>
  <c r="FL228" i="3"/>
  <c r="FL227" i="3"/>
  <c r="FL224" i="3"/>
  <c r="FM222" i="3"/>
  <c r="FL225" i="3"/>
  <c r="FL226" i="3"/>
  <c r="GM23" i="2"/>
  <c r="GM29" i="2"/>
  <c r="GM47" i="2"/>
  <c r="GM17" i="2"/>
  <c r="GM16" i="2" s="1"/>
  <c r="GM26" i="2"/>
  <c r="GM41" i="2"/>
  <c r="GM44" i="2"/>
  <c r="GM72" i="2" s="1"/>
  <c r="GM59" i="2"/>
  <c r="GK74" i="2"/>
  <c r="GM19" i="2"/>
  <c r="GM30" i="2"/>
  <c r="GM42" i="2"/>
  <c r="GM45" i="2"/>
  <c r="GM60" i="2"/>
  <c r="GM38" i="2"/>
  <c r="GM20" i="2"/>
  <c r="GM33" i="2"/>
  <c r="GM43" i="2"/>
  <c r="GM57" i="2"/>
  <c r="GM58" i="2"/>
  <c r="GO7" i="2"/>
  <c r="GO8" i="2" s="1"/>
  <c r="GO5" i="2"/>
  <c r="GP6" i="2"/>
  <c r="GM22" i="2"/>
  <c r="GM36" i="2"/>
  <c r="GM39" i="2"/>
  <c r="GM48" i="2"/>
  <c r="GM61" i="2"/>
  <c r="GN9" i="2"/>
  <c r="GN58" i="2" s="1"/>
  <c r="GN4" i="2"/>
  <c r="GM24" i="2"/>
  <c r="GM34" i="2"/>
  <c r="GM46" i="2"/>
  <c r="GM49" i="2"/>
  <c r="GM63" i="2"/>
  <c r="GN64" i="2"/>
  <c r="GN62" i="2"/>
  <c r="GN61" i="2"/>
  <c r="GN60" i="2"/>
  <c r="GN59" i="2"/>
  <c r="GN53" i="2"/>
  <c r="GN57" i="2"/>
  <c r="GN48" i="2"/>
  <c r="GN42" i="2"/>
  <c r="GN44" i="2"/>
  <c r="GN72" i="2" s="1"/>
  <c r="GN47" i="2"/>
  <c r="GN50" i="2"/>
  <c r="GN46" i="2"/>
  <c r="GN37" i="2"/>
  <c r="GN41" i="2"/>
  <c r="GN38" i="2"/>
  <c r="GN40" i="2"/>
  <c r="GN32" i="2"/>
  <c r="GN34" i="2"/>
  <c r="GN33" i="2"/>
  <c r="GN26" i="2"/>
  <c r="GN29" i="2"/>
  <c r="GN35" i="2"/>
  <c r="GN31" i="2"/>
  <c r="GN24" i="2"/>
  <c r="GN22" i="2"/>
  <c r="GN25" i="2"/>
  <c r="GN19" i="2"/>
  <c r="GN17" i="2"/>
  <c r="GN16" i="2" s="1"/>
  <c r="GN21" i="2"/>
  <c r="GN20" i="2"/>
  <c r="GO10" i="2"/>
  <c r="GM21" i="2"/>
  <c r="GM32" i="2"/>
  <c r="GM37" i="2"/>
  <c r="GM50" i="2"/>
  <c r="GM64" i="2"/>
  <c r="GL18" i="2"/>
  <c r="GL74" i="2" s="1"/>
  <c r="GM52" i="2"/>
  <c r="GM25" i="2"/>
  <c r="GM31" i="2"/>
  <c r="GM35" i="2"/>
  <c r="GM40" i="2"/>
  <c r="GM53" i="2"/>
  <c r="FP75" i="9" l="1"/>
  <c r="FP74" i="9" s="1"/>
  <c r="FQ33" i="9"/>
  <c r="FQ32" i="9"/>
  <c r="FQ31" i="9"/>
  <c r="FQ25" i="9"/>
  <c r="FQ27" i="9"/>
  <c r="FR10" i="9"/>
  <c r="FQ17" i="9"/>
  <c r="FQ21" i="9"/>
  <c r="FQ30" i="9"/>
  <c r="FQ22" i="9"/>
  <c r="FQ20" i="9"/>
  <c r="FQ24" i="9"/>
  <c r="FQ19" i="9"/>
  <c r="FQ44" i="9" s="1"/>
  <c r="FQ23" i="9"/>
  <c r="FQ29" i="9"/>
  <c r="FQ28" i="9"/>
  <c r="FQ48" i="9"/>
  <c r="FQ18" i="9"/>
  <c r="FQ26" i="9"/>
  <c r="FQ49" i="9"/>
  <c r="FQ50" i="9"/>
  <c r="FN73" i="9"/>
  <c r="FN72" i="9" s="1"/>
  <c r="FN81" i="9" s="1"/>
  <c r="FP7" i="9"/>
  <c r="FP5" i="9"/>
  <c r="FQ6" i="9"/>
  <c r="FP71" i="9"/>
  <c r="FP70" i="9" s="1"/>
  <c r="FP43" i="9"/>
  <c r="FO9" i="9"/>
  <c r="FO4" i="9"/>
  <c r="FO37" i="9"/>
  <c r="FO36" i="9"/>
  <c r="FO8" i="9"/>
  <c r="FO38" i="9"/>
  <c r="FO39" i="9"/>
  <c r="GR40" i="8"/>
  <c r="GR38" i="8" s="1"/>
  <c r="GR222" i="8" s="1"/>
  <c r="GR226" i="8" s="1"/>
  <c r="GR203" i="8"/>
  <c r="GT78" i="8"/>
  <c r="GS205" i="8"/>
  <c r="FM228" i="3"/>
  <c r="FM227" i="3"/>
  <c r="FM224" i="3"/>
  <c r="FM226" i="3"/>
  <c r="FN222" i="3"/>
  <c r="FM225" i="3"/>
  <c r="GN36" i="2"/>
  <c r="GN43" i="2"/>
  <c r="GN49" i="2"/>
  <c r="GN63" i="2"/>
  <c r="GO4" i="2"/>
  <c r="GO9" i="2"/>
  <c r="GO61" i="2" s="1"/>
  <c r="GO63" i="2"/>
  <c r="GO59" i="2"/>
  <c r="GO53" i="2"/>
  <c r="GO57" i="2"/>
  <c r="GO49" i="2"/>
  <c r="GO42" i="2"/>
  <c r="GO44" i="2"/>
  <c r="GO72" i="2" s="1"/>
  <c r="GO47" i="2"/>
  <c r="GO46" i="2"/>
  <c r="GO39" i="2"/>
  <c r="GO41" i="2"/>
  <c r="GO38" i="2"/>
  <c r="GO34" i="2"/>
  <c r="GO37" i="2"/>
  <c r="GO36" i="2"/>
  <c r="GO35" i="2"/>
  <c r="GO32" i="2"/>
  <c r="GO26" i="2"/>
  <c r="GO29" i="2"/>
  <c r="GO31" i="2"/>
  <c r="GO24" i="2"/>
  <c r="GO22" i="2"/>
  <c r="GO30" i="2"/>
  <c r="GO21" i="2"/>
  <c r="GO19" i="2"/>
  <c r="GO17" i="2"/>
  <c r="GO16" i="2" s="1"/>
  <c r="GO23" i="2"/>
  <c r="GP10" i="2"/>
  <c r="GO25" i="2"/>
  <c r="GP7" i="2"/>
  <c r="GP8" i="2" s="1"/>
  <c r="GP5" i="2"/>
  <c r="GQ6" i="2"/>
  <c r="GN52" i="2"/>
  <c r="GM71" i="2"/>
  <c r="GM70" i="2" s="1"/>
  <c r="GM18" i="2"/>
  <c r="GM28" i="2"/>
  <c r="GN23" i="2"/>
  <c r="GN71" i="2" s="1"/>
  <c r="GN70" i="2" s="1"/>
  <c r="GN30" i="2"/>
  <c r="GN28" i="2" s="1"/>
  <c r="GN39" i="2"/>
  <c r="GN45" i="2"/>
  <c r="FP38" i="9" l="1"/>
  <c r="FP39" i="9"/>
  <c r="FP37" i="9"/>
  <c r="FP8" i="9"/>
  <c r="FP36" i="9"/>
  <c r="FP73" i="9" s="1"/>
  <c r="FP72" i="9" s="1"/>
  <c r="FQ71" i="9"/>
  <c r="FQ70" i="9" s="1"/>
  <c r="FQ43" i="9"/>
  <c r="FR48" i="9"/>
  <c r="FR33" i="9"/>
  <c r="FR29" i="9"/>
  <c r="FS10" i="9"/>
  <c r="FR23" i="9"/>
  <c r="FR18" i="9"/>
  <c r="FR30" i="9"/>
  <c r="FR22" i="9"/>
  <c r="FR24" i="9"/>
  <c r="FR20" i="9"/>
  <c r="FR19" i="9"/>
  <c r="FR44" i="9" s="1"/>
  <c r="FR21" i="9"/>
  <c r="FR17" i="9"/>
  <c r="FR26" i="9"/>
  <c r="FR25" i="9"/>
  <c r="FR28" i="9"/>
  <c r="FR49" i="9"/>
  <c r="FR27" i="9"/>
  <c r="FR32" i="9"/>
  <c r="FR31" i="9"/>
  <c r="FR50" i="9"/>
  <c r="FP81" i="9"/>
  <c r="FR6" i="9"/>
  <c r="FQ7" i="9"/>
  <c r="FQ5" i="9"/>
  <c r="FQ75" i="9"/>
  <c r="FQ74" i="9" s="1"/>
  <c r="FO73" i="9"/>
  <c r="FO72" i="9" s="1"/>
  <c r="FO81" i="9" s="1"/>
  <c r="FP9" i="9"/>
  <c r="FP4" i="9"/>
  <c r="GS40" i="8"/>
  <c r="GS38" i="8" s="1"/>
  <c r="GS222" i="8" s="1"/>
  <c r="GS226" i="8" s="1"/>
  <c r="GS203" i="8"/>
  <c r="GU78" i="8"/>
  <c r="GT205" i="8"/>
  <c r="FN226" i="3"/>
  <c r="FN227" i="3"/>
  <c r="FN225" i="3"/>
  <c r="FN224" i="3"/>
  <c r="FN228" i="3"/>
  <c r="FO222" i="3"/>
  <c r="GP59" i="2"/>
  <c r="GP47" i="2"/>
  <c r="GP40" i="2"/>
  <c r="GP29" i="2"/>
  <c r="GP21" i="2"/>
  <c r="GQ10" i="2"/>
  <c r="GO64" i="2"/>
  <c r="GM74" i="2"/>
  <c r="GO40" i="2"/>
  <c r="GO48" i="2"/>
  <c r="GO62" i="2"/>
  <c r="GQ5" i="2"/>
  <c r="GR6" i="2"/>
  <c r="GQ7" i="2"/>
  <c r="GQ8" i="2" s="1"/>
  <c r="GO45" i="2"/>
  <c r="GO60" i="2"/>
  <c r="GN18" i="2"/>
  <c r="GN74" i="2" s="1"/>
  <c r="GP9" i="2"/>
  <c r="GP53" i="2" s="1"/>
  <c r="GP4" i="2"/>
  <c r="GO50" i="2"/>
  <c r="GO58" i="2"/>
  <c r="GO20" i="2"/>
  <c r="GO71" i="2" s="1"/>
  <c r="GO70" i="2" s="1"/>
  <c r="GO33" i="2"/>
  <c r="GO28" i="2" s="1"/>
  <c r="GO43" i="2"/>
  <c r="GO52" i="2"/>
  <c r="FQ4" i="9" l="1"/>
  <c r="FQ9" i="9"/>
  <c r="FR75" i="9"/>
  <c r="FR74" i="9" s="1"/>
  <c r="FQ38" i="9"/>
  <c r="FQ8" i="9"/>
  <c r="FQ37" i="9"/>
  <c r="FQ39" i="9"/>
  <c r="FQ36" i="9"/>
  <c r="FS6" i="9"/>
  <c r="FR7" i="9"/>
  <c r="FR5" i="9"/>
  <c r="FR71" i="9"/>
  <c r="FR70" i="9" s="1"/>
  <c r="FR43" i="9"/>
  <c r="FS48" i="9"/>
  <c r="FS33" i="9"/>
  <c r="FS28" i="9"/>
  <c r="FT10" i="9"/>
  <c r="FS22" i="9"/>
  <c r="FS17" i="9"/>
  <c r="FS18" i="9"/>
  <c r="FS21" i="9"/>
  <c r="FS30" i="9"/>
  <c r="FS24" i="9"/>
  <c r="FS20" i="9"/>
  <c r="FS19" i="9"/>
  <c r="FS44" i="9" s="1"/>
  <c r="FS27" i="9"/>
  <c r="FS29" i="9"/>
  <c r="FS25" i="9"/>
  <c r="FS32" i="9"/>
  <c r="FS31" i="9"/>
  <c r="FS49" i="9"/>
  <c r="FS23" i="9"/>
  <c r="FS26" i="9"/>
  <c r="FS50" i="9"/>
  <c r="GT40" i="8"/>
  <c r="GT38" i="8" s="1"/>
  <c r="GT222" i="8" s="1"/>
  <c r="GT226" i="8" s="1"/>
  <c r="GT203" i="8"/>
  <c r="GV78" i="8"/>
  <c r="GU205" i="8"/>
  <c r="FO228" i="3"/>
  <c r="FO227" i="3"/>
  <c r="FO226" i="3"/>
  <c r="FO225" i="3"/>
  <c r="FO224" i="3"/>
  <c r="FP222" i="3"/>
  <c r="GP23" i="2"/>
  <c r="GP26" i="2"/>
  <c r="GP45" i="2"/>
  <c r="GP44" i="2"/>
  <c r="GP72" i="2" s="1"/>
  <c r="GP58" i="2"/>
  <c r="GP25" i="2"/>
  <c r="GP32" i="2"/>
  <c r="GP42" i="2"/>
  <c r="GP48" i="2"/>
  <c r="GP62" i="2"/>
  <c r="GR5" i="2"/>
  <c r="GS6" i="2"/>
  <c r="GR7" i="2"/>
  <c r="GR8" i="2" s="1"/>
  <c r="GP20" i="2"/>
  <c r="GP35" i="2"/>
  <c r="GP38" i="2"/>
  <c r="GP49" i="2"/>
  <c r="GP61" i="2"/>
  <c r="GQ9" i="2"/>
  <c r="GQ64" i="2" s="1"/>
  <c r="GQ4" i="2"/>
  <c r="GP22" i="2"/>
  <c r="GP33" i="2"/>
  <c r="GP41" i="2"/>
  <c r="GP50" i="2"/>
  <c r="GP63" i="2"/>
  <c r="GO18" i="2"/>
  <c r="GO74" i="2" s="1"/>
  <c r="GP17" i="2"/>
  <c r="GP16" i="2" s="1"/>
  <c r="GP24" i="2"/>
  <c r="GP36" i="2"/>
  <c r="GP39" i="2"/>
  <c r="GP52" i="2"/>
  <c r="GP64" i="2"/>
  <c r="GP19" i="2"/>
  <c r="GP30" i="2"/>
  <c r="GP28" i="2" s="1"/>
  <c r="GP37" i="2"/>
  <c r="GP43" i="2"/>
  <c r="GP57" i="2"/>
  <c r="GP60" i="2"/>
  <c r="GQ58" i="2"/>
  <c r="GQ53" i="2"/>
  <c r="GQ48" i="2"/>
  <c r="GQ47" i="2"/>
  <c r="GQ46" i="2"/>
  <c r="GQ38" i="2"/>
  <c r="GQ37" i="2"/>
  <c r="GQ36" i="2"/>
  <c r="GQ35" i="2"/>
  <c r="GQ29" i="2"/>
  <c r="GQ31" i="2"/>
  <c r="GQ30" i="2"/>
  <c r="GQ25" i="2"/>
  <c r="GQ21" i="2"/>
  <c r="GR10" i="2"/>
  <c r="GQ22" i="2"/>
  <c r="GP31" i="2"/>
  <c r="GP34" i="2"/>
  <c r="GP46" i="2"/>
  <c r="FQ73" i="9" l="1"/>
  <c r="FQ72" i="9" s="1"/>
  <c r="FQ81" i="9" s="1"/>
  <c r="FS75" i="9"/>
  <c r="FS74" i="9" s="1"/>
  <c r="FS71" i="9"/>
  <c r="FS70" i="9" s="1"/>
  <c r="FS43" i="9"/>
  <c r="FR4" i="9"/>
  <c r="FR9" i="9"/>
  <c r="FU10" i="9"/>
  <c r="FT30" i="9"/>
  <c r="FT22" i="9"/>
  <c r="FT20" i="9"/>
  <c r="FT19" i="9"/>
  <c r="FT44" i="9" s="1"/>
  <c r="FT18" i="9"/>
  <c r="FT24" i="9"/>
  <c r="FT17" i="9"/>
  <c r="FT21" i="9"/>
  <c r="FT23" i="9"/>
  <c r="FT31" i="9"/>
  <c r="FT25" i="9"/>
  <c r="FT28" i="9"/>
  <c r="FT33" i="9"/>
  <c r="FT48" i="9"/>
  <c r="FT49" i="9"/>
  <c r="FT27" i="9"/>
  <c r="FT26" i="9"/>
  <c r="FT29" i="9"/>
  <c r="FT32" i="9"/>
  <c r="FT50" i="9"/>
  <c r="FR37" i="9"/>
  <c r="FR38" i="9"/>
  <c r="FR36" i="9"/>
  <c r="FR8" i="9"/>
  <c r="FR39" i="9"/>
  <c r="FT6" i="9"/>
  <c r="FS7" i="9"/>
  <c r="FS5" i="9"/>
  <c r="GU40" i="8"/>
  <c r="GU38" i="8" s="1"/>
  <c r="GU222" i="8" s="1"/>
  <c r="GU226" i="8" s="1"/>
  <c r="GU203" i="8"/>
  <c r="GW78" i="8"/>
  <c r="GV205" i="8"/>
  <c r="FP228" i="3"/>
  <c r="FP225" i="3"/>
  <c r="FP227" i="3"/>
  <c r="FQ222" i="3"/>
  <c r="FP224" i="3"/>
  <c r="FP226" i="3"/>
  <c r="GR58" i="2"/>
  <c r="GR43" i="2"/>
  <c r="GR36" i="2"/>
  <c r="GR30" i="2"/>
  <c r="GR21" i="2"/>
  <c r="GS10" i="2"/>
  <c r="GR20" i="2"/>
  <c r="GQ59" i="2"/>
  <c r="GQ24" i="2"/>
  <c r="GQ34" i="2"/>
  <c r="GQ40" i="2"/>
  <c r="GQ44" i="2"/>
  <c r="GQ72" i="2" s="1"/>
  <c r="GQ60" i="2"/>
  <c r="GT6" i="2"/>
  <c r="GS5" i="2"/>
  <c r="GS7" i="2"/>
  <c r="GS8" i="2" s="1"/>
  <c r="GQ23" i="2"/>
  <c r="GQ32" i="2"/>
  <c r="GQ28" i="2" s="1"/>
  <c r="GQ41" i="2"/>
  <c r="GQ49" i="2"/>
  <c r="GQ62" i="2"/>
  <c r="GR9" i="2"/>
  <c r="GR64" i="2" s="1"/>
  <c r="GR4" i="2"/>
  <c r="GQ42" i="2"/>
  <c r="GQ50" i="2"/>
  <c r="GQ61" i="2"/>
  <c r="GP71" i="2"/>
  <c r="GP70" i="2" s="1"/>
  <c r="GP18" i="2"/>
  <c r="GQ17" i="2"/>
  <c r="GQ16" i="2" s="1"/>
  <c r="GQ26" i="2"/>
  <c r="GQ39" i="2"/>
  <c r="GQ45" i="2"/>
  <c r="GQ52" i="2"/>
  <c r="GQ63" i="2"/>
  <c r="GQ19" i="2"/>
  <c r="GQ20" i="2"/>
  <c r="GQ33" i="2"/>
  <c r="GQ43" i="2"/>
  <c r="GQ57" i="2"/>
  <c r="FU33" i="9" l="1"/>
  <c r="FU23" i="9"/>
  <c r="FU29" i="9"/>
  <c r="FU18" i="9"/>
  <c r="FV10" i="9"/>
  <c r="FU24" i="9"/>
  <c r="FU19" i="9"/>
  <c r="FU44" i="9" s="1"/>
  <c r="FU21" i="9"/>
  <c r="FU22" i="9"/>
  <c r="FU17" i="9"/>
  <c r="FU30" i="9"/>
  <c r="FU27" i="9"/>
  <c r="FU48" i="9"/>
  <c r="FU26" i="9"/>
  <c r="FU25" i="9"/>
  <c r="FU20" i="9"/>
  <c r="FU28" i="9"/>
  <c r="FU31" i="9"/>
  <c r="FU32" i="9"/>
  <c r="FU49" i="9"/>
  <c r="FU50" i="9"/>
  <c r="FR73" i="9"/>
  <c r="FR72" i="9" s="1"/>
  <c r="FR81" i="9" s="1"/>
  <c r="FT71" i="9"/>
  <c r="FT70" i="9" s="1"/>
  <c r="FT43" i="9"/>
  <c r="FT75" i="9"/>
  <c r="FT74" i="9" s="1"/>
  <c r="FS4" i="9"/>
  <c r="FS9" i="9"/>
  <c r="FS39" i="9"/>
  <c r="FS37" i="9"/>
  <c r="FS38" i="9"/>
  <c r="FS36" i="9"/>
  <c r="FS73" i="9" s="1"/>
  <c r="FS72" i="9" s="1"/>
  <c r="FS81" i="9" s="1"/>
  <c r="FS8" i="9"/>
  <c r="FT7" i="9"/>
  <c r="FT5" i="9"/>
  <c r="FU6" i="9"/>
  <c r="GV40" i="8"/>
  <c r="GV38" i="8" s="1"/>
  <c r="GV222" i="8" s="1"/>
  <c r="GV226" i="8" s="1"/>
  <c r="GV203" i="8"/>
  <c r="GX78" i="8"/>
  <c r="GW205" i="8"/>
  <c r="FQ228" i="3"/>
  <c r="FQ227" i="3"/>
  <c r="FQ226" i="3"/>
  <c r="FR222" i="3"/>
  <c r="FQ225" i="3"/>
  <c r="FQ224" i="3"/>
  <c r="GP74" i="2"/>
  <c r="GS19" i="2"/>
  <c r="GT10" i="2"/>
  <c r="GR25" i="2"/>
  <c r="GR39" i="2"/>
  <c r="GR46" i="2"/>
  <c r="GR57" i="2"/>
  <c r="GR31" i="2"/>
  <c r="GR37" i="2"/>
  <c r="GR47" i="2"/>
  <c r="GR59" i="2"/>
  <c r="GR22" i="2"/>
  <c r="GR34" i="2"/>
  <c r="GR40" i="2"/>
  <c r="GR48" i="2"/>
  <c r="GR60" i="2"/>
  <c r="GR24" i="2"/>
  <c r="GR32" i="2"/>
  <c r="GR38" i="2"/>
  <c r="GR49" i="2"/>
  <c r="GR62" i="2"/>
  <c r="GQ71" i="2"/>
  <c r="GQ70" i="2" s="1"/>
  <c r="GQ18" i="2"/>
  <c r="GS9" i="2"/>
  <c r="GS57" i="2" s="1"/>
  <c r="GS4" i="2"/>
  <c r="GR23" i="2"/>
  <c r="GR44" i="2"/>
  <c r="GR72" i="2" s="1"/>
  <c r="GR41" i="2"/>
  <c r="GR50" i="2"/>
  <c r="GR61" i="2"/>
  <c r="GU6" i="2"/>
  <c r="GT7" i="2"/>
  <c r="GT8" i="2" s="1"/>
  <c r="GT5" i="2"/>
  <c r="GR17" i="2"/>
  <c r="GR16" i="2" s="1"/>
  <c r="GR29" i="2"/>
  <c r="GR35" i="2"/>
  <c r="GR42" i="2"/>
  <c r="GR53" i="2"/>
  <c r="GR63" i="2"/>
  <c r="GR19" i="2"/>
  <c r="GR26" i="2"/>
  <c r="GR33" i="2"/>
  <c r="GR45" i="2"/>
  <c r="GR52" i="2"/>
  <c r="FU75" i="9" l="1"/>
  <c r="FU74" i="9" s="1"/>
  <c r="FV33" i="9"/>
  <c r="FV31" i="9"/>
  <c r="FV27" i="9"/>
  <c r="FV25" i="9"/>
  <c r="FW10" i="9"/>
  <c r="FV20" i="9"/>
  <c r="FV17" i="9"/>
  <c r="FV30" i="9"/>
  <c r="FV24" i="9"/>
  <c r="FV19" i="9"/>
  <c r="FV44" i="9" s="1"/>
  <c r="FV18" i="9"/>
  <c r="FV21" i="9"/>
  <c r="FV22" i="9"/>
  <c r="FV23" i="9"/>
  <c r="FV28" i="9"/>
  <c r="FV32" i="9"/>
  <c r="FV49" i="9"/>
  <c r="FV26" i="9"/>
  <c r="FV29" i="9"/>
  <c r="FV48" i="9"/>
  <c r="FV75" i="9" s="1"/>
  <c r="FV74" i="9" s="1"/>
  <c r="FV50" i="9"/>
  <c r="FU7" i="9"/>
  <c r="FU5" i="9"/>
  <c r="FV6" i="9"/>
  <c r="FT4" i="9"/>
  <c r="FT9" i="9"/>
  <c r="FT8" i="9"/>
  <c r="FT39" i="9"/>
  <c r="FT37" i="9"/>
  <c r="FT36" i="9"/>
  <c r="FT73" i="9" s="1"/>
  <c r="FT72" i="9" s="1"/>
  <c r="FT81" i="9" s="1"/>
  <c r="FT38" i="9"/>
  <c r="FU71" i="9"/>
  <c r="FU70" i="9" s="1"/>
  <c r="FU43" i="9"/>
  <c r="GW40" i="8"/>
  <c r="GW38" i="8" s="1"/>
  <c r="GW222" i="8" s="1"/>
  <c r="GW226" i="8" s="1"/>
  <c r="GW203" i="8"/>
  <c r="GY78" i="8"/>
  <c r="GX205" i="8"/>
  <c r="FR228" i="3"/>
  <c r="FR226" i="3"/>
  <c r="FR227" i="3"/>
  <c r="FS222" i="3"/>
  <c r="FR225" i="3"/>
  <c r="FR224" i="3"/>
  <c r="GR71" i="2"/>
  <c r="GR70" i="2" s="1"/>
  <c r="GR18" i="2"/>
  <c r="GS58" i="2"/>
  <c r="GQ74" i="2"/>
  <c r="GS20" i="2"/>
  <c r="GS71" i="2" s="1"/>
  <c r="GS70" i="2" s="1"/>
  <c r="GS31" i="2"/>
  <c r="GS37" i="2"/>
  <c r="GS48" i="2"/>
  <c r="GS60" i="2"/>
  <c r="GV6" i="2"/>
  <c r="GU7" i="2"/>
  <c r="GU8" i="2" s="1"/>
  <c r="GU5" i="2"/>
  <c r="GS36" i="2"/>
  <c r="GS21" i="2"/>
  <c r="GS34" i="2"/>
  <c r="GS42" i="2"/>
  <c r="GS49" i="2"/>
  <c r="GS62" i="2"/>
  <c r="GS39" i="2"/>
  <c r="GS47" i="2"/>
  <c r="GS25" i="2"/>
  <c r="GS41" i="2"/>
  <c r="GS40" i="2"/>
  <c r="GS50" i="2"/>
  <c r="GS63" i="2"/>
  <c r="GS30" i="2"/>
  <c r="GS24" i="2"/>
  <c r="GR28" i="2"/>
  <c r="GT63" i="2"/>
  <c r="GT62" i="2"/>
  <c r="GT52" i="2"/>
  <c r="GT53" i="2"/>
  <c r="GT50" i="2"/>
  <c r="GT45" i="2"/>
  <c r="GT44" i="2"/>
  <c r="GT72" i="2" s="1"/>
  <c r="GT47" i="2"/>
  <c r="GT37" i="2"/>
  <c r="GT32" i="2"/>
  <c r="GT34" i="2"/>
  <c r="GT29" i="2"/>
  <c r="GT25" i="2"/>
  <c r="GT21" i="2"/>
  <c r="GT19" i="2"/>
  <c r="GU10" i="2"/>
  <c r="GS23" i="2"/>
  <c r="GS32" i="2"/>
  <c r="GS38" i="2"/>
  <c r="GS53" i="2"/>
  <c r="GS61" i="2"/>
  <c r="GS43" i="2"/>
  <c r="GS59" i="2"/>
  <c r="GS22" i="2"/>
  <c r="GS29" i="2"/>
  <c r="GS35" i="2"/>
  <c r="GS44" i="2"/>
  <c r="GS72" i="2" s="1"/>
  <c r="GS52" i="2"/>
  <c r="GS64" i="2"/>
  <c r="GS46" i="2"/>
  <c r="GT9" i="2"/>
  <c r="GT59" i="2" s="1"/>
  <c r="GT4" i="2"/>
  <c r="GS17" i="2"/>
  <c r="GS16" i="2" s="1"/>
  <c r="GS26" i="2"/>
  <c r="GS33" i="2"/>
  <c r="GS45" i="2"/>
  <c r="FU37" i="9" l="1"/>
  <c r="FU38" i="9"/>
  <c r="FU8" i="9"/>
  <c r="FU39" i="9"/>
  <c r="FU36" i="9"/>
  <c r="FX10" i="9"/>
  <c r="FW19" i="9"/>
  <c r="FW44" i="9" s="1"/>
  <c r="FW18" i="9"/>
  <c r="FW22" i="9"/>
  <c r="FW24" i="9"/>
  <c r="FW20" i="9"/>
  <c r="FW23" i="9"/>
  <c r="FW27" i="9"/>
  <c r="FW29" i="9"/>
  <c r="FW17" i="9"/>
  <c r="FW25" i="9"/>
  <c r="FW30" i="9"/>
  <c r="FW48" i="9"/>
  <c r="FW26" i="9"/>
  <c r="FW31" i="9"/>
  <c r="FW32" i="9"/>
  <c r="FW49" i="9"/>
  <c r="FW21" i="9"/>
  <c r="FW28" i="9"/>
  <c r="FW33" i="9"/>
  <c r="FW50" i="9"/>
  <c r="FV7" i="9"/>
  <c r="FV5" i="9"/>
  <c r="FW6" i="9"/>
  <c r="FU9" i="9"/>
  <c r="FU4" i="9"/>
  <c r="FV71" i="9"/>
  <c r="FV70" i="9" s="1"/>
  <c r="FV43" i="9"/>
  <c r="GX40" i="8"/>
  <c r="GX38" i="8" s="1"/>
  <c r="GX222" i="8" s="1"/>
  <c r="GX226" i="8" s="1"/>
  <c r="GX203" i="8"/>
  <c r="GZ78" i="8"/>
  <c r="GY205" i="8"/>
  <c r="FS228" i="3"/>
  <c r="FS226" i="3"/>
  <c r="FS225" i="3"/>
  <c r="FS224" i="3"/>
  <c r="FS227" i="3"/>
  <c r="FT222" i="3"/>
  <c r="GT17" i="2"/>
  <c r="GT16" i="2" s="1"/>
  <c r="GT23" i="2"/>
  <c r="GT35" i="2"/>
  <c r="GT42" i="2"/>
  <c r="GT60" i="2"/>
  <c r="GT64" i="2"/>
  <c r="GU9" i="2"/>
  <c r="GU62" i="2" s="1"/>
  <c r="GU4" i="2"/>
  <c r="GT20" i="2"/>
  <c r="GT26" i="2"/>
  <c r="GT38" i="2"/>
  <c r="GT43" i="2"/>
  <c r="GT57" i="2"/>
  <c r="GU63" i="2"/>
  <c r="GU53" i="2"/>
  <c r="GU49" i="2"/>
  <c r="GU47" i="2"/>
  <c r="GU46" i="2"/>
  <c r="GU38" i="2"/>
  <c r="GU32" i="2"/>
  <c r="GU29" i="2"/>
  <c r="GU25" i="2"/>
  <c r="GU19" i="2"/>
  <c r="GV10" i="2"/>
  <c r="GT22" i="2"/>
  <c r="GT18" i="2" s="1"/>
  <c r="GT33" i="2"/>
  <c r="GT41" i="2"/>
  <c r="GT46" i="2"/>
  <c r="GT58" i="2"/>
  <c r="GW6" i="2"/>
  <c r="GV7" i="2"/>
  <c r="GV8" i="2" s="1"/>
  <c r="GV5" i="2"/>
  <c r="GT24" i="2"/>
  <c r="GT30" i="2"/>
  <c r="GT28" i="2" s="1"/>
  <c r="GT39" i="2"/>
  <c r="GT48" i="2"/>
  <c r="GT61" i="2"/>
  <c r="GS18" i="2"/>
  <c r="GS74" i="2" s="1"/>
  <c r="GT71" i="2"/>
  <c r="GT70" i="2" s="1"/>
  <c r="GT31" i="2"/>
  <c r="GT36" i="2"/>
  <c r="GT40" i="2"/>
  <c r="GT49" i="2"/>
  <c r="GS28" i="2"/>
  <c r="GR74" i="2"/>
  <c r="FW71" i="9" l="1"/>
  <c r="FW70" i="9" s="1"/>
  <c r="FW43" i="9"/>
  <c r="FW7" i="9"/>
  <c r="FW5" i="9"/>
  <c r="FX6" i="9"/>
  <c r="FX33" i="9"/>
  <c r="FX28" i="9"/>
  <c r="FX32" i="9"/>
  <c r="FX22" i="9"/>
  <c r="FY10" i="9"/>
  <c r="FX21" i="9"/>
  <c r="FX26" i="9"/>
  <c r="FX17" i="9"/>
  <c r="FX20" i="9"/>
  <c r="FX30" i="9"/>
  <c r="FX24" i="9"/>
  <c r="FX19" i="9"/>
  <c r="FX44" i="9" s="1"/>
  <c r="FX18" i="9"/>
  <c r="FX49" i="9"/>
  <c r="FX48" i="9"/>
  <c r="FX27" i="9"/>
  <c r="FX31" i="9"/>
  <c r="FX29" i="9"/>
  <c r="FX25" i="9"/>
  <c r="FX23" i="9"/>
  <c r="FX50" i="9"/>
  <c r="FV9" i="9"/>
  <c r="FV4" i="9"/>
  <c r="FU73" i="9"/>
  <c r="FU72" i="9" s="1"/>
  <c r="FU81" i="9" s="1"/>
  <c r="FV37" i="9"/>
  <c r="FV8" i="9"/>
  <c r="FV39" i="9"/>
  <c r="FV36" i="9"/>
  <c r="FV38" i="9"/>
  <c r="FW75" i="9"/>
  <c r="FW74" i="9" s="1"/>
  <c r="GY40" i="8"/>
  <c r="GY38" i="8" s="1"/>
  <c r="GY222" i="8" s="1"/>
  <c r="GY226" i="8" s="1"/>
  <c r="GY203" i="8"/>
  <c r="HA78" i="8"/>
  <c r="GZ205" i="8"/>
  <c r="FT228" i="3"/>
  <c r="FT227" i="3"/>
  <c r="FT225" i="3"/>
  <c r="FT224" i="3"/>
  <c r="FT226" i="3"/>
  <c r="FU222" i="3"/>
  <c r="GW7" i="2"/>
  <c r="GW8" i="2" s="1"/>
  <c r="GW5" i="2"/>
  <c r="GX6" i="2"/>
  <c r="GU17" i="2"/>
  <c r="GU16" i="2" s="1"/>
  <c r="GU31" i="2"/>
  <c r="GU35" i="2"/>
  <c r="GU40" i="2"/>
  <c r="GU50" i="2"/>
  <c r="GU64" i="2"/>
  <c r="GU23" i="2"/>
  <c r="GU26" i="2"/>
  <c r="GU41" i="2"/>
  <c r="GU44" i="2"/>
  <c r="GU72" i="2" s="1"/>
  <c r="GU52" i="2"/>
  <c r="GU20" i="2"/>
  <c r="GU71" i="2" s="1"/>
  <c r="GU70" i="2" s="1"/>
  <c r="GU30" i="2"/>
  <c r="GU28" i="2" s="1"/>
  <c r="GU43" i="2"/>
  <c r="GU45" i="2"/>
  <c r="GU60" i="2"/>
  <c r="GU22" i="2"/>
  <c r="GU33" i="2"/>
  <c r="GU39" i="2"/>
  <c r="GU57" i="2"/>
  <c r="GU58" i="2"/>
  <c r="GT74" i="2"/>
  <c r="GU24" i="2"/>
  <c r="GU36" i="2"/>
  <c r="GU42" i="2"/>
  <c r="GU59" i="2"/>
  <c r="GU61" i="2"/>
  <c r="GV64" i="2"/>
  <c r="GV59" i="2"/>
  <c r="GV53" i="2"/>
  <c r="GV44" i="2"/>
  <c r="GV72" i="2" s="1"/>
  <c r="GV47" i="2"/>
  <c r="GV38" i="2"/>
  <c r="GV34" i="2"/>
  <c r="GV29" i="2"/>
  <c r="GV31" i="2"/>
  <c r="GV19" i="2"/>
  <c r="GV25" i="2"/>
  <c r="GW10" i="2"/>
  <c r="GV9" i="2"/>
  <c r="GV62" i="2" s="1"/>
  <c r="GV4" i="2"/>
  <c r="GU21" i="2"/>
  <c r="GU34" i="2"/>
  <c r="GU37" i="2"/>
  <c r="GU48" i="2"/>
  <c r="FX71" i="9" l="1"/>
  <c r="FX70" i="9" s="1"/>
  <c r="FX43" i="9"/>
  <c r="FX7" i="9"/>
  <c r="FX5" i="9"/>
  <c r="FY6" i="9"/>
  <c r="FX75" i="9"/>
  <c r="FX74" i="9" s="1"/>
  <c r="FW9" i="9"/>
  <c r="FW4" i="9"/>
  <c r="FW37" i="9"/>
  <c r="FW36" i="9"/>
  <c r="FW73" i="9" s="1"/>
  <c r="FW72" i="9" s="1"/>
  <c r="FW81" i="9" s="1"/>
  <c r="FW8" i="9"/>
  <c r="FW38" i="9"/>
  <c r="FW39" i="9"/>
  <c r="FY33" i="9"/>
  <c r="FY31" i="9"/>
  <c r="FY25" i="9"/>
  <c r="FZ10" i="9"/>
  <c r="FY17" i="9"/>
  <c r="FY30" i="9"/>
  <c r="FY21" i="9"/>
  <c r="FY22" i="9"/>
  <c r="FY24" i="9"/>
  <c r="FY19" i="9"/>
  <c r="FY44" i="9" s="1"/>
  <c r="FY20" i="9"/>
  <c r="FY49" i="9"/>
  <c r="FY23" i="9"/>
  <c r="FY27" i="9"/>
  <c r="FY29" i="9"/>
  <c r="FY28" i="9"/>
  <c r="FY32" i="9"/>
  <c r="FY48" i="9"/>
  <c r="FY18" i="9"/>
  <c r="FY26" i="9"/>
  <c r="FY50" i="9"/>
  <c r="FV73" i="9"/>
  <c r="FV72" i="9" s="1"/>
  <c r="FV81" i="9" s="1"/>
  <c r="GZ40" i="8"/>
  <c r="GZ38" i="8" s="1"/>
  <c r="GZ222" i="8" s="1"/>
  <c r="GZ226" i="8" s="1"/>
  <c r="GZ203" i="8"/>
  <c r="HB78" i="8"/>
  <c r="HA205" i="8"/>
  <c r="FU228" i="3"/>
  <c r="FU227" i="3"/>
  <c r="FU224" i="3"/>
  <c r="FU226" i="3"/>
  <c r="FU225" i="3"/>
  <c r="FV222" i="3"/>
  <c r="GV17" i="2"/>
  <c r="GV16" i="2" s="1"/>
  <c r="GV35" i="2"/>
  <c r="GV32" i="2"/>
  <c r="GV50" i="2"/>
  <c r="GV52" i="2"/>
  <c r="GV20" i="2"/>
  <c r="GV40" i="2"/>
  <c r="GV41" i="2"/>
  <c r="GV42" i="2"/>
  <c r="GV60" i="2"/>
  <c r="GV21" i="2"/>
  <c r="GV71" i="2" s="1"/>
  <c r="GV70" i="2" s="1"/>
  <c r="GV26" i="2"/>
  <c r="GV39" i="2"/>
  <c r="GV45" i="2"/>
  <c r="GV58" i="2"/>
  <c r="GU18" i="2"/>
  <c r="GU74" i="2" s="1"/>
  <c r="GV23" i="2"/>
  <c r="GV30" i="2"/>
  <c r="GV37" i="2"/>
  <c r="GV48" i="2"/>
  <c r="GV63" i="2"/>
  <c r="GX7" i="2"/>
  <c r="GX8" i="2" s="1"/>
  <c r="GX5" i="2"/>
  <c r="GY6" i="2"/>
  <c r="GV22" i="2"/>
  <c r="GV33" i="2"/>
  <c r="GV28" i="2" s="1"/>
  <c r="GV43" i="2"/>
  <c r="GV49" i="2"/>
  <c r="GV61" i="2"/>
  <c r="GW4" i="2"/>
  <c r="GW9" i="2"/>
  <c r="GW59" i="2" s="1"/>
  <c r="GW64" i="2"/>
  <c r="GW60" i="2"/>
  <c r="GW62" i="2"/>
  <c r="GW53" i="2"/>
  <c r="GW57" i="2"/>
  <c r="GW49" i="2"/>
  <c r="GW50" i="2"/>
  <c r="GW48" i="2"/>
  <c r="GW45" i="2"/>
  <c r="GW44" i="2"/>
  <c r="GW72" i="2" s="1"/>
  <c r="GW47" i="2"/>
  <c r="GW46" i="2"/>
  <c r="GW43" i="2"/>
  <c r="GW39" i="2"/>
  <c r="GW41" i="2"/>
  <c r="GW38" i="2"/>
  <c r="GW37" i="2"/>
  <c r="GW34" i="2"/>
  <c r="GW36" i="2"/>
  <c r="GW33" i="2"/>
  <c r="GW35" i="2"/>
  <c r="GW26" i="2"/>
  <c r="GW29" i="2"/>
  <c r="GW25" i="2"/>
  <c r="GW24" i="2"/>
  <c r="GW22" i="2"/>
  <c r="GW20" i="2"/>
  <c r="GW32" i="2"/>
  <c r="GW21" i="2"/>
  <c r="GW23" i="2"/>
  <c r="GW17" i="2"/>
  <c r="GW16" i="2" s="1"/>
  <c r="GW30" i="2"/>
  <c r="GX10" i="2"/>
  <c r="GV24" i="2"/>
  <c r="GV36" i="2"/>
  <c r="GV46" i="2"/>
  <c r="GV57" i="2"/>
  <c r="FY75" i="9" l="1"/>
  <c r="FY74" i="9" s="1"/>
  <c r="FZ6" i="9"/>
  <c r="FY7" i="9"/>
  <c r="FY5" i="9"/>
  <c r="FX9" i="9"/>
  <c r="FX4" i="9"/>
  <c r="FX38" i="9"/>
  <c r="FX39" i="9"/>
  <c r="FX37" i="9"/>
  <c r="FX8" i="9"/>
  <c r="FX36" i="9"/>
  <c r="FX73" i="9" s="1"/>
  <c r="FX72" i="9" s="1"/>
  <c r="FY71" i="9"/>
  <c r="FY70" i="9" s="1"/>
  <c r="FY43" i="9"/>
  <c r="FZ48" i="9"/>
  <c r="FZ33" i="9"/>
  <c r="FZ29" i="9"/>
  <c r="GA10" i="9"/>
  <c r="FZ23" i="9"/>
  <c r="FZ18" i="9"/>
  <c r="FZ17" i="9"/>
  <c r="FZ22" i="9"/>
  <c r="FZ24" i="9"/>
  <c r="FZ19" i="9"/>
  <c r="FZ44" i="9" s="1"/>
  <c r="FZ20" i="9"/>
  <c r="FZ21" i="9"/>
  <c r="FZ30" i="9"/>
  <c r="FZ31" i="9"/>
  <c r="FZ26" i="9"/>
  <c r="FZ25" i="9"/>
  <c r="FZ28" i="9"/>
  <c r="FZ49" i="9"/>
  <c r="FZ27" i="9"/>
  <c r="FZ32" i="9"/>
  <c r="FZ50" i="9"/>
  <c r="FX81" i="9"/>
  <c r="HA40" i="8"/>
  <c r="HA38" i="8" s="1"/>
  <c r="HA222" i="8" s="1"/>
  <c r="HA226" i="8" s="1"/>
  <c r="HA203" i="8"/>
  <c r="HC78" i="8"/>
  <c r="HB205" i="8"/>
  <c r="FV226" i="3"/>
  <c r="FV227" i="3"/>
  <c r="FV228" i="3"/>
  <c r="FV225" i="3"/>
  <c r="FW222" i="3"/>
  <c r="FV224" i="3"/>
  <c r="GW58" i="2"/>
  <c r="GW52" i="2"/>
  <c r="GW61" i="2"/>
  <c r="GY10" i="2"/>
  <c r="GW63" i="2"/>
  <c r="GY5" i="2"/>
  <c r="GZ6" i="2"/>
  <c r="GY7" i="2"/>
  <c r="GY8" i="2" s="1"/>
  <c r="GW19" i="2"/>
  <c r="GW31" i="2"/>
  <c r="GW28" i="2" s="1"/>
  <c r="GW40" i="2"/>
  <c r="GW42" i="2"/>
  <c r="GX9" i="2"/>
  <c r="GX62" i="2" s="1"/>
  <c r="GX4" i="2"/>
  <c r="GV18" i="2"/>
  <c r="GV74" i="2" s="1"/>
  <c r="FZ75" i="9" l="1"/>
  <c r="FZ74" i="9" s="1"/>
  <c r="FZ71" i="9"/>
  <c r="FZ70" i="9" s="1"/>
  <c r="FZ43" i="9"/>
  <c r="FY4" i="9"/>
  <c r="FY9" i="9"/>
  <c r="FY38" i="9"/>
  <c r="FY8" i="9"/>
  <c r="FY37" i="9"/>
  <c r="FY39" i="9"/>
  <c r="FY36" i="9"/>
  <c r="FY73" i="9" s="1"/>
  <c r="FY72" i="9" s="1"/>
  <c r="FY81" i="9" s="1"/>
  <c r="GA6" i="9"/>
  <c r="FZ7" i="9"/>
  <c r="FZ5" i="9"/>
  <c r="GA48" i="9"/>
  <c r="GA33" i="9"/>
  <c r="GA28" i="9"/>
  <c r="GB10" i="9"/>
  <c r="GA17" i="9"/>
  <c r="GA18" i="9"/>
  <c r="GA30" i="9"/>
  <c r="GA21" i="9"/>
  <c r="GA24" i="9"/>
  <c r="GA19" i="9"/>
  <c r="GA44" i="9" s="1"/>
  <c r="GA20" i="9"/>
  <c r="GA29" i="9"/>
  <c r="GA22" i="9"/>
  <c r="GA32" i="9"/>
  <c r="GA25" i="9"/>
  <c r="GA31" i="9"/>
  <c r="GA49" i="9"/>
  <c r="GA23" i="9"/>
  <c r="GA27" i="9"/>
  <c r="GA26" i="9"/>
  <c r="GA50" i="9"/>
  <c r="HB40" i="8"/>
  <c r="HB38" i="8" s="1"/>
  <c r="HB222" i="8" s="1"/>
  <c r="HB226" i="8" s="1"/>
  <c r="HB203" i="8"/>
  <c r="HD78" i="8"/>
  <c r="HC205" i="8"/>
  <c r="FW228" i="3"/>
  <c r="FW226" i="3"/>
  <c r="FW225" i="3"/>
  <c r="FW227" i="3"/>
  <c r="FX222" i="3"/>
  <c r="FW224" i="3"/>
  <c r="GY9" i="2"/>
  <c r="GY4" i="2"/>
  <c r="GX20" i="2"/>
  <c r="GX32" i="2"/>
  <c r="GX49" i="2"/>
  <c r="GX44" i="2"/>
  <c r="GX72" i="2" s="1"/>
  <c r="GX63" i="2"/>
  <c r="GX22" i="2"/>
  <c r="GX35" i="2"/>
  <c r="GX38" i="2"/>
  <c r="GX50" i="2"/>
  <c r="GX61" i="2"/>
  <c r="GX17" i="2"/>
  <c r="GX16" i="2" s="1"/>
  <c r="GX24" i="2"/>
  <c r="GX33" i="2"/>
  <c r="GX41" i="2"/>
  <c r="GX52" i="2"/>
  <c r="GX60" i="2"/>
  <c r="GX19" i="2"/>
  <c r="GX30" i="2"/>
  <c r="GX36" i="2"/>
  <c r="GX42" i="2"/>
  <c r="GX57" i="2"/>
  <c r="GX64" i="2"/>
  <c r="GX21" i="2"/>
  <c r="GX31" i="2"/>
  <c r="GX34" i="2"/>
  <c r="GX39" i="2"/>
  <c r="GX53" i="2"/>
  <c r="GW71" i="2"/>
  <c r="GW70" i="2" s="1"/>
  <c r="GW74" i="2" s="1"/>
  <c r="GW18" i="2"/>
  <c r="GY64" i="2"/>
  <c r="GY63" i="2"/>
  <c r="GY61" i="2"/>
  <c r="GY62" i="2"/>
  <c r="GY58" i="2"/>
  <c r="GY60" i="2"/>
  <c r="GY59" i="2"/>
  <c r="GY53" i="2"/>
  <c r="GY57" i="2"/>
  <c r="GY52" i="2"/>
  <c r="GY50" i="2"/>
  <c r="GY49" i="2"/>
  <c r="GY48" i="2"/>
  <c r="GY44" i="2"/>
  <c r="GY72" i="2" s="1"/>
  <c r="GY47" i="2"/>
  <c r="GY46" i="2"/>
  <c r="GY43" i="2"/>
  <c r="GY45" i="2"/>
  <c r="GY42" i="2"/>
  <c r="GY41" i="2"/>
  <c r="GY38" i="2"/>
  <c r="GY40" i="2"/>
  <c r="GY37" i="2"/>
  <c r="GY36" i="2"/>
  <c r="GY33" i="2"/>
  <c r="GY39" i="2"/>
  <c r="GY35" i="2"/>
  <c r="GY32" i="2"/>
  <c r="GY34" i="2"/>
  <c r="GY29" i="2"/>
  <c r="GY31" i="2"/>
  <c r="GY30" i="2"/>
  <c r="GY20" i="2"/>
  <c r="GY26" i="2"/>
  <c r="GY23" i="2"/>
  <c r="GY21" i="2"/>
  <c r="GZ10" i="2"/>
  <c r="GY25" i="2"/>
  <c r="GY22" i="2"/>
  <c r="GY19" i="2"/>
  <c r="GY17" i="2"/>
  <c r="GY16" i="2" s="1"/>
  <c r="GY24" i="2"/>
  <c r="GX29" i="2"/>
  <c r="GX40" i="2"/>
  <c r="GX43" i="2"/>
  <c r="GX59" i="2"/>
  <c r="GX25" i="2"/>
  <c r="GX37" i="2"/>
  <c r="GX48" i="2"/>
  <c r="GX46" i="2"/>
  <c r="GX58" i="2"/>
  <c r="GZ5" i="2"/>
  <c r="HA6" i="2"/>
  <c r="GZ7" i="2"/>
  <c r="GZ8" i="2" s="1"/>
  <c r="GX23" i="2"/>
  <c r="GX26" i="2"/>
  <c r="GX45" i="2"/>
  <c r="GX47" i="2"/>
  <c r="GA75" i="9" l="1"/>
  <c r="GA74" i="9" s="1"/>
  <c r="FZ4" i="9"/>
  <c r="FZ9" i="9"/>
  <c r="FZ37" i="9"/>
  <c r="FZ38" i="9"/>
  <c r="FZ36" i="9"/>
  <c r="FZ73" i="9" s="1"/>
  <c r="FZ72" i="9" s="1"/>
  <c r="FZ81" i="9" s="1"/>
  <c r="FZ8" i="9"/>
  <c r="FZ39" i="9"/>
  <c r="GB6" i="9"/>
  <c r="GA7" i="9"/>
  <c r="GA5" i="9"/>
  <c r="GA71" i="9"/>
  <c r="GA70" i="9" s="1"/>
  <c r="GA43" i="9"/>
  <c r="GB32" i="9"/>
  <c r="GC10" i="9"/>
  <c r="GB22" i="9"/>
  <c r="GB19" i="9"/>
  <c r="GB44" i="9" s="1"/>
  <c r="GB20" i="9"/>
  <c r="GB18" i="9"/>
  <c r="GB24" i="9"/>
  <c r="GB30" i="9"/>
  <c r="GB17" i="9"/>
  <c r="GB21" i="9"/>
  <c r="GB23" i="9"/>
  <c r="GB31" i="9"/>
  <c r="GB25" i="9"/>
  <c r="GB28" i="9"/>
  <c r="GB33" i="9"/>
  <c r="GB48" i="9"/>
  <c r="GB75" i="9" s="1"/>
  <c r="GB74" i="9" s="1"/>
  <c r="GB49" i="9"/>
  <c r="GB27" i="9"/>
  <c r="GB26" i="9"/>
  <c r="GB29" i="9"/>
  <c r="GB50" i="9"/>
  <c r="HC40" i="8"/>
  <c r="HC38" i="8" s="1"/>
  <c r="HC222" i="8" s="1"/>
  <c r="HC226" i="8" s="1"/>
  <c r="HC203" i="8"/>
  <c r="HE78" i="8"/>
  <c r="HD205" i="8"/>
  <c r="FX225" i="3"/>
  <c r="FX226" i="3"/>
  <c r="FY222" i="3"/>
  <c r="FX228" i="3"/>
  <c r="FX227" i="3"/>
  <c r="FX224" i="3"/>
  <c r="GY71" i="2"/>
  <c r="GY70" i="2" s="1"/>
  <c r="GY74" i="2" s="1"/>
  <c r="GY18" i="2"/>
  <c r="GY28" i="2"/>
  <c r="HA5" i="2"/>
  <c r="HB6" i="2"/>
  <c r="HA7" i="2"/>
  <c r="HA8" i="2" s="1"/>
  <c r="HA10" i="2"/>
  <c r="GZ9" i="2"/>
  <c r="GZ61" i="2" s="1"/>
  <c r="GZ4" i="2"/>
  <c r="GX71" i="2"/>
  <c r="GX70" i="2" s="1"/>
  <c r="GX74" i="2" s="1"/>
  <c r="GX18" i="2"/>
  <c r="GX28" i="2"/>
  <c r="GC33" i="9" l="1"/>
  <c r="GC23" i="9"/>
  <c r="GC29" i="9"/>
  <c r="GC18" i="9"/>
  <c r="GD10" i="9"/>
  <c r="GC19" i="9"/>
  <c r="GC44" i="9" s="1"/>
  <c r="GC22" i="9"/>
  <c r="GC21" i="9"/>
  <c r="GC30" i="9"/>
  <c r="GC17" i="9"/>
  <c r="GC24" i="9"/>
  <c r="GC48" i="9"/>
  <c r="GC26" i="9"/>
  <c r="GC25" i="9"/>
  <c r="GC20" i="9"/>
  <c r="GC32" i="9"/>
  <c r="GC28" i="9"/>
  <c r="GC31" i="9"/>
  <c r="GC49" i="9"/>
  <c r="GC27" i="9"/>
  <c r="GC50" i="9"/>
  <c r="GB71" i="9"/>
  <c r="GB70" i="9" s="1"/>
  <c r="GB43" i="9"/>
  <c r="GA4" i="9"/>
  <c r="GA9" i="9"/>
  <c r="GA39" i="9"/>
  <c r="GA37" i="9"/>
  <c r="GA38" i="9"/>
  <c r="GA36" i="9"/>
  <c r="GA73" i="9" s="1"/>
  <c r="GA72" i="9" s="1"/>
  <c r="GA81" i="9" s="1"/>
  <c r="GA8" i="9"/>
  <c r="GB7" i="9"/>
  <c r="GB5" i="9"/>
  <c r="GC6" i="9"/>
  <c r="HD40" i="8"/>
  <c r="HD38" i="8" s="1"/>
  <c r="HD222" i="8" s="1"/>
  <c r="HD226" i="8" s="1"/>
  <c r="HD203" i="8"/>
  <c r="HF78" i="8"/>
  <c r="HE205" i="8"/>
  <c r="FY227" i="3"/>
  <c r="FY228" i="3"/>
  <c r="FY226" i="3"/>
  <c r="FZ222" i="3"/>
  <c r="FY224" i="3"/>
  <c r="FY225" i="3"/>
  <c r="GZ20" i="2"/>
  <c r="GZ29" i="2"/>
  <c r="GZ33" i="2"/>
  <c r="GZ42" i="2"/>
  <c r="GZ50" i="2"/>
  <c r="GZ63" i="2"/>
  <c r="GZ21" i="2"/>
  <c r="GZ26" i="2"/>
  <c r="GZ36" i="2"/>
  <c r="GZ45" i="2"/>
  <c r="GZ52" i="2"/>
  <c r="GZ64" i="2"/>
  <c r="GZ17" i="2"/>
  <c r="GZ16" i="2" s="1"/>
  <c r="GZ30" i="2"/>
  <c r="GZ39" i="2"/>
  <c r="GZ53" i="2"/>
  <c r="GZ58" i="2"/>
  <c r="GZ19" i="2"/>
  <c r="GZ25" i="2"/>
  <c r="GZ44" i="2"/>
  <c r="GZ72" i="2" s="1"/>
  <c r="GZ43" i="2"/>
  <c r="GZ57" i="2"/>
  <c r="HC6" i="2"/>
  <c r="HB7" i="2"/>
  <c r="HB8" i="2" s="1"/>
  <c r="HB5" i="2"/>
  <c r="HA62" i="2"/>
  <c r="HA50" i="2"/>
  <c r="HA38" i="2"/>
  <c r="HA32" i="2"/>
  <c r="HA31" i="2"/>
  <c r="HA23" i="2"/>
  <c r="HA22" i="2"/>
  <c r="HB10" i="2"/>
  <c r="GZ31" i="2"/>
  <c r="GZ37" i="2"/>
  <c r="GZ46" i="2"/>
  <c r="GZ59" i="2"/>
  <c r="HA9" i="2"/>
  <c r="HA57" i="2" s="1"/>
  <c r="HA4" i="2"/>
  <c r="GZ22" i="2"/>
  <c r="GZ34" i="2"/>
  <c r="GZ40" i="2"/>
  <c r="GZ47" i="2"/>
  <c r="GZ60" i="2"/>
  <c r="GZ24" i="2"/>
  <c r="GZ32" i="2"/>
  <c r="GZ38" i="2"/>
  <c r="GZ48" i="2"/>
  <c r="GZ62" i="2"/>
  <c r="GZ23" i="2"/>
  <c r="GZ35" i="2"/>
  <c r="GZ41" i="2"/>
  <c r="GZ49" i="2"/>
  <c r="GB8" i="9" l="1"/>
  <c r="GB39" i="9"/>
  <c r="GB37" i="9"/>
  <c r="GB36" i="9"/>
  <c r="GB38" i="9"/>
  <c r="GD33" i="9"/>
  <c r="GD31" i="9"/>
  <c r="GD27" i="9"/>
  <c r="GD25" i="9"/>
  <c r="GE10" i="9"/>
  <c r="GD20" i="9"/>
  <c r="GD17" i="9"/>
  <c r="GD24" i="9"/>
  <c r="GD19" i="9"/>
  <c r="GD44" i="9" s="1"/>
  <c r="GD22" i="9"/>
  <c r="GD18" i="9"/>
  <c r="GD21" i="9"/>
  <c r="GD30" i="9"/>
  <c r="GD48" i="9"/>
  <c r="GD49" i="9"/>
  <c r="GD23" i="9"/>
  <c r="GD28" i="9"/>
  <c r="GD32" i="9"/>
  <c r="GD26" i="9"/>
  <c r="GD29" i="9"/>
  <c r="GD50" i="9"/>
  <c r="GC75" i="9"/>
  <c r="GC74" i="9" s="1"/>
  <c r="GC7" i="9"/>
  <c r="GC5" i="9"/>
  <c r="GD6" i="9"/>
  <c r="GC71" i="9"/>
  <c r="GC70" i="9" s="1"/>
  <c r="GC43" i="9"/>
  <c r="GB4" i="9"/>
  <c r="GB9" i="9"/>
  <c r="HE40" i="8"/>
  <c r="HE38" i="8" s="1"/>
  <c r="HE222" i="8" s="1"/>
  <c r="HE226" i="8" s="1"/>
  <c r="HE203" i="8"/>
  <c r="HG78" i="8"/>
  <c r="HF205" i="8"/>
  <c r="FZ228" i="3"/>
  <c r="FZ226" i="3"/>
  <c r="GA222" i="3"/>
  <c r="FZ225" i="3"/>
  <c r="FZ224" i="3"/>
  <c r="FZ227" i="3"/>
  <c r="HA19" i="2"/>
  <c r="HA25" i="2"/>
  <c r="HA39" i="2"/>
  <c r="HA43" i="2"/>
  <c r="HA58" i="2"/>
  <c r="HA47" i="2"/>
  <c r="HA46" i="2"/>
  <c r="HA59" i="2"/>
  <c r="HD6" i="2"/>
  <c r="HC7" i="2"/>
  <c r="HC8" i="2" s="1"/>
  <c r="HC5" i="2"/>
  <c r="HA20" i="2"/>
  <c r="HA36" i="2"/>
  <c r="HA37" i="2"/>
  <c r="HA48" i="2"/>
  <c r="HA60" i="2"/>
  <c r="HA21" i="2"/>
  <c r="HA34" i="2"/>
  <c r="HA40" i="2"/>
  <c r="HA49" i="2"/>
  <c r="HA63" i="2"/>
  <c r="HC10" i="2"/>
  <c r="HA29" i="2"/>
  <c r="HA41" i="2"/>
  <c r="HA44" i="2"/>
  <c r="HA72" i="2" s="1"/>
  <c r="HA53" i="2"/>
  <c r="HA61" i="2"/>
  <c r="HA24" i="2"/>
  <c r="HA26" i="2"/>
  <c r="HA35" i="2"/>
  <c r="HA42" i="2"/>
  <c r="HA52" i="2"/>
  <c r="HA64" i="2"/>
  <c r="GZ71" i="2"/>
  <c r="GZ70" i="2" s="1"/>
  <c r="GZ74" i="2" s="1"/>
  <c r="GZ18" i="2"/>
  <c r="GZ28" i="2"/>
  <c r="HA17" i="2"/>
  <c r="HA16" i="2" s="1"/>
  <c r="HA30" i="2"/>
  <c r="HA33" i="2"/>
  <c r="HA45" i="2"/>
  <c r="HB9" i="2"/>
  <c r="HB60" i="2" s="1"/>
  <c r="HB4" i="2"/>
  <c r="GD7" i="9" l="1"/>
  <c r="GD5" i="9"/>
  <c r="GE6" i="9"/>
  <c r="GC9" i="9"/>
  <c r="GC4" i="9"/>
  <c r="GC37" i="9"/>
  <c r="GC38" i="9"/>
  <c r="GC8" i="9"/>
  <c r="GC39" i="9"/>
  <c r="GC36" i="9"/>
  <c r="GD71" i="9"/>
  <c r="GD70" i="9" s="1"/>
  <c r="GD43" i="9"/>
  <c r="GD75" i="9"/>
  <c r="GD74" i="9" s="1"/>
  <c r="GB73" i="9"/>
  <c r="GB72" i="9" s="1"/>
  <c r="GB81" i="9" s="1"/>
  <c r="GF10" i="9"/>
  <c r="GE20" i="9"/>
  <c r="GE22" i="9"/>
  <c r="GE18" i="9"/>
  <c r="GE24" i="9"/>
  <c r="GE19" i="9"/>
  <c r="GE44" i="9" s="1"/>
  <c r="GE17" i="9"/>
  <c r="GE27" i="9"/>
  <c r="GE33" i="9"/>
  <c r="GE30" i="9"/>
  <c r="GE23" i="9"/>
  <c r="GE29" i="9"/>
  <c r="GE25" i="9"/>
  <c r="GE49" i="9"/>
  <c r="GE48" i="9"/>
  <c r="GE26" i="9"/>
  <c r="GE31" i="9"/>
  <c r="GE21" i="9"/>
  <c r="GE32" i="9"/>
  <c r="GE28" i="9"/>
  <c r="GE50" i="9"/>
  <c r="HF40" i="8"/>
  <c r="HF38" i="8" s="1"/>
  <c r="HF222" i="8" s="1"/>
  <c r="HF226" i="8" s="1"/>
  <c r="HF203" i="8"/>
  <c r="HH78" i="8"/>
  <c r="HG205" i="8"/>
  <c r="GA228" i="3"/>
  <c r="GA226" i="3"/>
  <c r="GA225" i="3"/>
  <c r="GA224" i="3"/>
  <c r="GA227" i="3"/>
  <c r="GB222" i="3"/>
  <c r="HA28" i="2"/>
  <c r="HB25" i="2"/>
  <c r="HB36" i="2"/>
  <c r="HB47" i="2"/>
  <c r="HB50" i="2"/>
  <c r="HB63" i="2"/>
  <c r="HD10" i="2"/>
  <c r="HB31" i="2"/>
  <c r="HB37" i="2"/>
  <c r="HB44" i="2"/>
  <c r="HB72" i="2" s="1"/>
  <c r="HB53" i="2"/>
  <c r="HB62" i="2"/>
  <c r="HB20" i="2"/>
  <c r="HB21" i="2"/>
  <c r="HB34" i="2"/>
  <c r="HB42" i="2"/>
  <c r="HB52" i="2"/>
  <c r="HB64" i="2"/>
  <c r="HB38" i="2"/>
  <c r="HB23" i="2"/>
  <c r="HB32" i="2"/>
  <c r="HB45" i="2"/>
  <c r="HB57" i="2"/>
  <c r="HB17" i="2"/>
  <c r="HB16" i="2" s="1"/>
  <c r="HB29" i="2"/>
  <c r="HB35" i="2"/>
  <c r="HB43" i="2"/>
  <c r="HB58" i="2"/>
  <c r="HB19" i="2"/>
  <c r="HB26" i="2"/>
  <c r="HB41" i="2"/>
  <c r="HB46" i="2"/>
  <c r="HB61" i="2"/>
  <c r="HC9" i="2"/>
  <c r="HC63" i="2" s="1"/>
  <c r="HC4" i="2"/>
  <c r="HB22" i="2"/>
  <c r="HB33" i="2"/>
  <c r="HB39" i="2"/>
  <c r="HB48" i="2"/>
  <c r="HB59" i="2"/>
  <c r="HB24" i="2"/>
  <c r="HB30" i="2"/>
  <c r="HB40" i="2"/>
  <c r="HB49" i="2"/>
  <c r="HD7" i="2"/>
  <c r="HD8" i="2" s="1"/>
  <c r="HD5" i="2"/>
  <c r="HE6" i="2"/>
  <c r="HA71" i="2"/>
  <c r="HA70" i="2" s="1"/>
  <c r="HA74" i="2" s="1"/>
  <c r="HA18" i="2"/>
  <c r="GF28" i="9" l="1"/>
  <c r="GF33" i="9"/>
  <c r="GG10" i="9"/>
  <c r="GF26" i="9"/>
  <c r="GF21" i="9"/>
  <c r="GF22" i="9"/>
  <c r="GF17" i="9"/>
  <c r="GF24" i="9"/>
  <c r="GF20" i="9"/>
  <c r="GF19" i="9"/>
  <c r="GF44" i="9" s="1"/>
  <c r="GF18" i="9"/>
  <c r="GF30" i="9"/>
  <c r="GF27" i="9"/>
  <c r="GF32" i="9"/>
  <c r="GF48" i="9"/>
  <c r="GF75" i="9" s="1"/>
  <c r="GF74" i="9" s="1"/>
  <c r="GF31" i="9"/>
  <c r="GF29" i="9"/>
  <c r="GF25" i="9"/>
  <c r="GF23" i="9"/>
  <c r="GF49" i="9"/>
  <c r="GF50" i="9"/>
  <c r="GE75" i="9"/>
  <c r="GE74" i="9" s="1"/>
  <c r="GE71" i="9"/>
  <c r="GE70" i="9" s="1"/>
  <c r="GE43" i="9"/>
  <c r="GE7" i="9"/>
  <c r="GE5" i="9"/>
  <c r="GF6" i="9"/>
  <c r="GC73" i="9"/>
  <c r="GC72" i="9" s="1"/>
  <c r="GC81" i="9" s="1"/>
  <c r="GD9" i="9"/>
  <c r="GD4" i="9"/>
  <c r="GD37" i="9"/>
  <c r="GD8" i="9"/>
  <c r="GD39" i="9"/>
  <c r="GD36" i="9"/>
  <c r="GD38" i="9"/>
  <c r="HG40" i="8"/>
  <c r="HG38" i="8" s="1"/>
  <c r="HG222" i="8" s="1"/>
  <c r="HG226" i="8" s="1"/>
  <c r="HG203" i="8"/>
  <c r="HI78" i="8"/>
  <c r="HH205" i="8"/>
  <c r="GB228" i="3"/>
  <c r="GB227" i="3"/>
  <c r="GB225" i="3"/>
  <c r="GB224" i="3"/>
  <c r="GB226" i="3"/>
  <c r="GC222" i="3"/>
  <c r="HE7" i="2"/>
  <c r="HE8" i="2" s="1"/>
  <c r="HE5" i="2"/>
  <c r="HF6" i="2"/>
  <c r="HC23" i="2"/>
  <c r="HC21" i="2"/>
  <c r="HC32" i="2"/>
  <c r="HC42" i="2"/>
  <c r="HC50" i="2"/>
  <c r="HC62" i="2"/>
  <c r="HD9" i="2"/>
  <c r="HD4" i="2"/>
  <c r="HD64" i="2"/>
  <c r="HD62" i="2"/>
  <c r="HD63" i="2"/>
  <c r="HD61" i="2"/>
  <c r="HD58" i="2"/>
  <c r="HD60" i="2"/>
  <c r="HD59" i="2"/>
  <c r="HD52" i="2"/>
  <c r="HD53" i="2"/>
  <c r="HD57" i="2"/>
  <c r="HD49" i="2"/>
  <c r="HD48" i="2"/>
  <c r="HD45" i="2"/>
  <c r="HD42" i="2"/>
  <c r="HD50" i="2"/>
  <c r="HD44" i="2"/>
  <c r="HD72" i="2" s="1"/>
  <c r="HD47" i="2"/>
  <c r="HD46" i="2"/>
  <c r="HD43" i="2"/>
  <c r="HD37" i="2"/>
  <c r="HD39" i="2"/>
  <c r="HD41" i="2"/>
  <c r="HD38" i="2"/>
  <c r="HD32" i="2"/>
  <c r="HD34" i="2"/>
  <c r="HD36" i="2"/>
  <c r="HD33" i="2"/>
  <c r="HD40" i="2"/>
  <c r="HD30" i="2"/>
  <c r="HD26" i="2"/>
  <c r="HD35" i="2"/>
  <c r="HD29" i="2"/>
  <c r="HD28" i="2" s="1"/>
  <c r="HD31" i="2"/>
  <c r="HD25" i="2"/>
  <c r="HD24" i="2"/>
  <c r="HD22" i="2"/>
  <c r="HD23" i="2"/>
  <c r="HD19" i="2"/>
  <c r="HD17" i="2"/>
  <c r="HD16" i="2" s="1"/>
  <c r="HD21" i="2"/>
  <c r="HD20" i="2"/>
  <c r="HE10" i="2"/>
  <c r="HC31" i="2"/>
  <c r="HC35" i="2"/>
  <c r="HC46" i="2"/>
  <c r="HC59" i="2"/>
  <c r="HC64" i="2"/>
  <c r="HB71" i="2"/>
  <c r="HB70" i="2" s="1"/>
  <c r="HB74" i="2" s="1"/>
  <c r="HB18" i="2"/>
  <c r="HC17" i="2"/>
  <c r="HC16" i="2" s="1"/>
  <c r="HC29" i="2"/>
  <c r="HC38" i="2"/>
  <c r="HC47" i="2"/>
  <c r="HC53" i="2"/>
  <c r="HC19" i="2"/>
  <c r="HC26" i="2"/>
  <c r="HC41" i="2"/>
  <c r="HC44" i="2"/>
  <c r="HC72" i="2" s="1"/>
  <c r="HC60" i="2"/>
  <c r="HC20" i="2"/>
  <c r="HC30" i="2"/>
  <c r="HC39" i="2"/>
  <c r="HC45" i="2"/>
  <c r="HC52" i="2"/>
  <c r="HC22" i="2"/>
  <c r="HC33" i="2"/>
  <c r="HC43" i="2"/>
  <c r="HC48" i="2"/>
  <c r="HC58" i="2"/>
  <c r="HB28" i="2"/>
  <c r="HC24" i="2"/>
  <c r="HC36" i="2"/>
  <c r="HC37" i="2"/>
  <c r="HC49" i="2"/>
  <c r="HC61" i="2"/>
  <c r="HC25" i="2"/>
  <c r="HC34" i="2"/>
  <c r="HC40" i="2"/>
  <c r="HC57" i="2"/>
  <c r="GF71" i="9" l="1"/>
  <c r="GF70" i="9" s="1"/>
  <c r="GF43" i="9"/>
  <c r="GF7" i="9"/>
  <c r="GF5" i="9"/>
  <c r="GG6" i="9"/>
  <c r="GD73" i="9"/>
  <c r="GD72" i="9" s="1"/>
  <c r="GD81" i="9" s="1"/>
  <c r="GE9" i="9"/>
  <c r="GE4" i="9"/>
  <c r="GG31" i="9"/>
  <c r="GG33" i="9"/>
  <c r="GG27" i="9"/>
  <c r="GG25" i="9"/>
  <c r="GH10" i="9"/>
  <c r="GG30" i="9"/>
  <c r="GG22" i="9"/>
  <c r="GG24" i="9"/>
  <c r="GG17" i="9"/>
  <c r="GG19" i="9"/>
  <c r="GG44" i="9" s="1"/>
  <c r="GG21" i="9"/>
  <c r="GG49" i="9"/>
  <c r="GG20" i="9"/>
  <c r="GG18" i="9"/>
  <c r="GG26" i="9"/>
  <c r="GG23" i="9"/>
  <c r="GG29" i="9"/>
  <c r="GG28" i="9"/>
  <c r="GG32" i="9"/>
  <c r="GG48" i="9"/>
  <c r="GG50" i="9"/>
  <c r="GE37" i="9"/>
  <c r="GE36" i="9"/>
  <c r="GE8" i="9"/>
  <c r="GE38" i="9"/>
  <c r="GE39" i="9"/>
  <c r="HH40" i="8"/>
  <c r="HH38" i="8" s="1"/>
  <c r="HH222" i="8" s="1"/>
  <c r="HH226" i="8" s="1"/>
  <c r="HH203" i="8"/>
  <c r="HJ78" i="8"/>
  <c r="HI205" i="8"/>
  <c r="GC228" i="3"/>
  <c r="GC227" i="3"/>
  <c r="GC225" i="3"/>
  <c r="GC224" i="3"/>
  <c r="GC226" i="3"/>
  <c r="GD222" i="3"/>
  <c r="HC28" i="2"/>
  <c r="HE21" i="2"/>
  <c r="HF10" i="2"/>
  <c r="HF7" i="2"/>
  <c r="HF8" i="2" s="1"/>
  <c r="HF5" i="2"/>
  <c r="HG6" i="2"/>
  <c r="HC71" i="2"/>
  <c r="HC70" i="2" s="1"/>
  <c r="HC74" i="2" s="1"/>
  <c r="HC18" i="2"/>
  <c r="HE4" i="2"/>
  <c r="HE9" i="2"/>
  <c r="HE53" i="2" s="1"/>
  <c r="HD71" i="2"/>
  <c r="HD70" i="2" s="1"/>
  <c r="HD74" i="2" s="1"/>
  <c r="HD18" i="2"/>
  <c r="GE73" i="9" l="1"/>
  <c r="GE72" i="9" s="1"/>
  <c r="GE81" i="9" s="1"/>
  <c r="GH48" i="9"/>
  <c r="GH33" i="9"/>
  <c r="GH29" i="9"/>
  <c r="GH23" i="9"/>
  <c r="GI10" i="9"/>
  <c r="GH18" i="9"/>
  <c r="GH19" i="9"/>
  <c r="GH44" i="9" s="1"/>
  <c r="GH17" i="9"/>
  <c r="GH20" i="9"/>
  <c r="GH21" i="9"/>
  <c r="GH30" i="9"/>
  <c r="GH22" i="9"/>
  <c r="GH24" i="9"/>
  <c r="GH31" i="9"/>
  <c r="GH49" i="9"/>
  <c r="GH26" i="9"/>
  <c r="GH27" i="9"/>
  <c r="GH32" i="9"/>
  <c r="GH25" i="9"/>
  <c r="GH28" i="9"/>
  <c r="GH50" i="9"/>
  <c r="GH6" i="9"/>
  <c r="GG7" i="9"/>
  <c r="GG5" i="9"/>
  <c r="GG75" i="9"/>
  <c r="GG74" i="9" s="1"/>
  <c r="GF9" i="9"/>
  <c r="GF4" i="9"/>
  <c r="GF38" i="9"/>
  <c r="GF39" i="9"/>
  <c r="GF37" i="9"/>
  <c r="GF8" i="9"/>
  <c r="GF36" i="9"/>
  <c r="GG71" i="9"/>
  <c r="GG70" i="9" s="1"/>
  <c r="GG43" i="9"/>
  <c r="HI40" i="8"/>
  <c r="HI38" i="8" s="1"/>
  <c r="HI222" i="8" s="1"/>
  <c r="HI226" i="8" s="1"/>
  <c r="HI203" i="8"/>
  <c r="HK78" i="8"/>
  <c r="HJ205" i="8"/>
  <c r="GD226" i="3"/>
  <c r="GD227" i="3"/>
  <c r="GD228" i="3"/>
  <c r="GD224" i="3"/>
  <c r="GE222" i="3"/>
  <c r="GD225" i="3"/>
  <c r="HE19" i="2"/>
  <c r="HE31" i="2"/>
  <c r="HE40" i="2"/>
  <c r="HE42" i="2"/>
  <c r="HE59" i="2"/>
  <c r="HE29" i="2"/>
  <c r="HE38" i="2"/>
  <c r="HE45" i="2"/>
  <c r="HE60" i="2"/>
  <c r="HG7" i="2"/>
  <c r="HG8" i="2" s="1"/>
  <c r="HG5" i="2"/>
  <c r="HH6" i="2"/>
  <c r="HE30" i="2"/>
  <c r="HE26" i="2"/>
  <c r="HE41" i="2"/>
  <c r="HE50" i="2"/>
  <c r="HE62" i="2"/>
  <c r="HF9" i="2"/>
  <c r="HF4" i="2"/>
  <c r="HE20" i="2"/>
  <c r="HE35" i="2"/>
  <c r="HE39" i="2"/>
  <c r="HE52" i="2"/>
  <c r="HE58" i="2"/>
  <c r="HE22" i="2"/>
  <c r="HE37" i="2"/>
  <c r="HE43" i="2"/>
  <c r="HE48" i="2"/>
  <c r="HE61" i="2"/>
  <c r="HE23" i="2"/>
  <c r="HE24" i="2"/>
  <c r="HE33" i="2"/>
  <c r="HE46" i="2"/>
  <c r="HE49" i="2"/>
  <c r="HE64" i="2"/>
  <c r="HF60" i="2"/>
  <c r="HF63" i="2"/>
  <c r="HF64" i="2"/>
  <c r="HF61" i="2"/>
  <c r="HF62" i="2"/>
  <c r="HF58" i="2"/>
  <c r="HF59" i="2"/>
  <c r="HF53" i="2"/>
  <c r="HF57" i="2"/>
  <c r="HF52" i="2"/>
  <c r="HF50" i="2"/>
  <c r="HF44" i="2"/>
  <c r="HF72" i="2" s="1"/>
  <c r="HF47" i="2"/>
  <c r="HF46" i="2"/>
  <c r="HF43" i="2"/>
  <c r="HF49" i="2"/>
  <c r="HF48" i="2"/>
  <c r="HF39" i="2"/>
  <c r="HF41" i="2"/>
  <c r="HF45" i="2"/>
  <c r="HF38" i="2"/>
  <c r="HF40" i="2"/>
  <c r="HF34" i="2"/>
  <c r="HF36" i="2"/>
  <c r="HF33" i="2"/>
  <c r="HF37" i="2"/>
  <c r="HF35" i="2"/>
  <c r="HF32" i="2"/>
  <c r="HF26" i="2"/>
  <c r="HF29" i="2"/>
  <c r="HF42" i="2"/>
  <c r="HF31" i="2"/>
  <c r="HF30" i="2"/>
  <c r="HF24" i="2"/>
  <c r="HF22" i="2"/>
  <c r="HF25" i="2"/>
  <c r="HF20" i="2"/>
  <c r="HF23" i="2"/>
  <c r="HG10" i="2"/>
  <c r="HF21" i="2"/>
  <c r="HF19" i="2"/>
  <c r="HF17" i="2"/>
  <c r="HF16" i="2" s="1"/>
  <c r="HE32" i="2"/>
  <c r="HE36" i="2"/>
  <c r="HE47" i="2"/>
  <c r="HE57" i="2"/>
  <c r="HE63" i="2"/>
  <c r="HE17" i="2"/>
  <c r="HE16" i="2" s="1"/>
  <c r="HE25" i="2"/>
  <c r="HE34" i="2"/>
  <c r="HE44" i="2"/>
  <c r="HE72" i="2" s="1"/>
  <c r="GG38" i="9" l="1"/>
  <c r="GG8" i="9"/>
  <c r="GG37" i="9"/>
  <c r="GG39" i="9"/>
  <c r="GG36" i="9"/>
  <c r="GG73" i="9" s="1"/>
  <c r="GG72" i="9" s="1"/>
  <c r="GG81" i="9" s="1"/>
  <c r="GI6" i="9"/>
  <c r="GH7" i="9"/>
  <c r="GH5" i="9"/>
  <c r="GI48" i="9"/>
  <c r="GI33" i="9"/>
  <c r="GI32" i="9"/>
  <c r="GJ10" i="9"/>
  <c r="GI28" i="9"/>
  <c r="GI17" i="9"/>
  <c r="GI22" i="9"/>
  <c r="GI49" i="9"/>
  <c r="GI30" i="9"/>
  <c r="GI24" i="9"/>
  <c r="GI18" i="9"/>
  <c r="GI19" i="9"/>
  <c r="GI44" i="9" s="1"/>
  <c r="GI21" i="9"/>
  <c r="GI20" i="9"/>
  <c r="GI23" i="9"/>
  <c r="GI26" i="9"/>
  <c r="GI29" i="9"/>
  <c r="GI27" i="9"/>
  <c r="GI25" i="9"/>
  <c r="GI31" i="9"/>
  <c r="GI50" i="9"/>
  <c r="GH75" i="9"/>
  <c r="GH74" i="9" s="1"/>
  <c r="GF73" i="9"/>
  <c r="GF72" i="9" s="1"/>
  <c r="GF81" i="9" s="1"/>
  <c r="GG4" i="9"/>
  <c r="GG9" i="9"/>
  <c r="GH71" i="9"/>
  <c r="GH70" i="9" s="1"/>
  <c r="GH43" i="9"/>
  <c r="HJ40" i="8"/>
  <c r="HJ38" i="8" s="1"/>
  <c r="HJ222" i="8" s="1"/>
  <c r="HJ226" i="8" s="1"/>
  <c r="HJ203" i="8"/>
  <c r="HL78" i="8"/>
  <c r="HK205" i="8"/>
  <c r="GE228" i="3"/>
  <c r="GE227" i="3"/>
  <c r="GE226" i="3"/>
  <c r="GE224" i="3"/>
  <c r="GF222" i="3"/>
  <c r="GE225" i="3"/>
  <c r="HE28" i="2"/>
  <c r="HF71" i="2"/>
  <c r="HF70" i="2" s="1"/>
  <c r="HF74" i="2" s="1"/>
  <c r="HF18" i="2"/>
  <c r="HH5" i="2"/>
  <c r="HI6" i="2"/>
  <c r="HH7" i="2"/>
  <c r="HH8" i="2" s="1"/>
  <c r="HG9" i="2"/>
  <c r="HG64" i="2" s="1"/>
  <c r="HG4" i="2"/>
  <c r="HG63" i="2"/>
  <c r="HG60" i="2"/>
  <c r="HG52" i="2"/>
  <c r="HG48" i="2"/>
  <c r="HG44" i="2"/>
  <c r="HG72" i="2" s="1"/>
  <c r="HG47" i="2"/>
  <c r="HG46" i="2"/>
  <c r="HG45" i="2"/>
  <c r="HG38" i="2"/>
  <c r="HG40" i="2"/>
  <c r="HG37" i="2"/>
  <c r="HG36" i="2"/>
  <c r="HG33" i="2"/>
  <c r="HG29" i="2"/>
  <c r="HG31" i="2"/>
  <c r="HG30" i="2"/>
  <c r="HG25" i="2"/>
  <c r="HG26" i="2"/>
  <c r="HG21" i="2"/>
  <c r="HG22" i="2"/>
  <c r="HH10" i="2"/>
  <c r="HG24" i="2"/>
  <c r="HG17" i="2"/>
  <c r="HG16" i="2" s="1"/>
  <c r="HF28" i="2"/>
  <c r="HE71" i="2"/>
  <c r="HE70" i="2" s="1"/>
  <c r="HE74" i="2" s="1"/>
  <c r="HE18" i="2"/>
  <c r="GH4" i="9" l="1"/>
  <c r="GH9" i="9"/>
  <c r="GH37" i="9"/>
  <c r="GH38" i="9"/>
  <c r="GH36" i="9"/>
  <c r="GH8" i="9"/>
  <c r="GH39" i="9"/>
  <c r="GI71" i="9"/>
  <c r="GI70" i="9" s="1"/>
  <c r="GI43" i="9"/>
  <c r="GJ6" i="9"/>
  <c r="GI7" i="9"/>
  <c r="GI5" i="9"/>
  <c r="GK10" i="9"/>
  <c r="GJ24" i="9"/>
  <c r="GJ19" i="9"/>
  <c r="GJ44" i="9" s="1"/>
  <c r="GJ21" i="9"/>
  <c r="GJ30" i="9"/>
  <c r="GJ20" i="9"/>
  <c r="GJ18" i="9"/>
  <c r="GJ22" i="9"/>
  <c r="GJ17" i="9"/>
  <c r="GJ26" i="9"/>
  <c r="GJ29" i="9"/>
  <c r="GJ23" i="9"/>
  <c r="GJ31" i="9"/>
  <c r="GJ25" i="9"/>
  <c r="GJ28" i="9"/>
  <c r="GJ33" i="9"/>
  <c r="GJ48" i="9"/>
  <c r="GJ27" i="9"/>
  <c r="GJ32" i="9"/>
  <c r="GJ49" i="9"/>
  <c r="GJ50" i="9"/>
  <c r="GI75" i="9"/>
  <c r="GI74" i="9" s="1"/>
  <c r="HK40" i="8"/>
  <c r="HK38" i="8" s="1"/>
  <c r="HK222" i="8" s="1"/>
  <c r="HK226" i="8" s="1"/>
  <c r="HK203" i="8"/>
  <c r="HM78" i="8"/>
  <c r="HL205" i="8"/>
  <c r="GF228" i="3"/>
  <c r="GF225" i="3"/>
  <c r="GF227" i="3"/>
  <c r="GG222" i="3"/>
  <c r="GF224" i="3"/>
  <c r="GF226" i="3"/>
  <c r="HG53" i="2"/>
  <c r="HI10" i="2"/>
  <c r="HG59" i="2"/>
  <c r="HG58" i="2"/>
  <c r="HJ6" i="2"/>
  <c r="HI7" i="2"/>
  <c r="HI8" i="2" s="1"/>
  <c r="HI5" i="2"/>
  <c r="HG23" i="2"/>
  <c r="HG32" i="2"/>
  <c r="HG28" i="2" s="1"/>
  <c r="HG41" i="2"/>
  <c r="HG49" i="2"/>
  <c r="HG62" i="2"/>
  <c r="HH9" i="2"/>
  <c r="HH57" i="2" s="1"/>
  <c r="HH4" i="2"/>
  <c r="HG34" i="2"/>
  <c r="HG35" i="2"/>
  <c r="HG42" i="2"/>
  <c r="HG50" i="2"/>
  <c r="HG61" i="2"/>
  <c r="HG19" i="2"/>
  <c r="HG20" i="2"/>
  <c r="HG39" i="2"/>
  <c r="HG43" i="2"/>
  <c r="HG57" i="2"/>
  <c r="GJ75" i="9" l="1"/>
  <c r="GJ74" i="9" s="1"/>
  <c r="GJ71" i="9"/>
  <c r="GJ70" i="9" s="1"/>
  <c r="GJ43" i="9"/>
  <c r="GK33" i="9"/>
  <c r="GK29" i="9"/>
  <c r="GK23" i="9"/>
  <c r="GK18" i="9"/>
  <c r="GL10" i="9"/>
  <c r="GK19" i="9"/>
  <c r="GK44" i="9" s="1"/>
  <c r="GK22" i="9"/>
  <c r="GK30" i="9"/>
  <c r="GK21" i="9"/>
  <c r="GK24" i="9"/>
  <c r="GK17" i="9"/>
  <c r="GK48" i="9"/>
  <c r="GK75" i="9" s="1"/>
  <c r="GK74" i="9" s="1"/>
  <c r="GK26" i="9"/>
  <c r="GK25" i="9"/>
  <c r="GK20" i="9"/>
  <c r="GK32" i="9"/>
  <c r="GK49" i="9"/>
  <c r="GK27" i="9"/>
  <c r="GK28" i="9"/>
  <c r="GK31" i="9"/>
  <c r="GK50" i="9"/>
  <c r="GH73" i="9"/>
  <c r="GH72" i="9" s="1"/>
  <c r="GH81" i="9" s="1"/>
  <c r="GI4" i="9"/>
  <c r="GI9" i="9"/>
  <c r="GI39" i="9"/>
  <c r="GI37" i="9"/>
  <c r="GI38" i="9"/>
  <c r="GI36" i="9"/>
  <c r="GI8" i="9"/>
  <c r="GJ7" i="9"/>
  <c r="GJ5" i="9"/>
  <c r="GK6" i="9"/>
  <c r="HL40" i="8"/>
  <c r="HL38" i="8" s="1"/>
  <c r="HL222" i="8" s="1"/>
  <c r="HL226" i="8" s="1"/>
  <c r="HL203" i="8"/>
  <c r="HN78" i="8"/>
  <c r="HM205" i="8"/>
  <c r="GG227" i="3"/>
  <c r="GG226" i="3"/>
  <c r="GH222" i="3"/>
  <c r="GG225" i="3"/>
  <c r="GG224" i="3"/>
  <c r="GG228" i="3"/>
  <c r="HJ10" i="2"/>
  <c r="HH25" i="2"/>
  <c r="HH44" i="2"/>
  <c r="HH72" i="2" s="1"/>
  <c r="HH46" i="2"/>
  <c r="HH58" i="2"/>
  <c r="HK6" i="2"/>
  <c r="HJ7" i="2"/>
  <c r="HJ8" i="2" s="1"/>
  <c r="HJ5" i="2"/>
  <c r="HH22" i="2"/>
  <c r="HH31" i="2"/>
  <c r="HH37" i="2"/>
  <c r="HH47" i="2"/>
  <c r="HH60" i="2"/>
  <c r="HG71" i="2"/>
  <c r="HG70" i="2" s="1"/>
  <c r="HG74" i="2" s="1"/>
  <c r="HG18" i="2"/>
  <c r="HH24" i="2"/>
  <c r="HH34" i="2"/>
  <c r="HH40" i="2"/>
  <c r="HH53" i="2"/>
  <c r="HH59" i="2"/>
  <c r="HH21" i="2"/>
  <c r="HH32" i="2"/>
  <c r="HH38" i="2"/>
  <c r="HH48" i="2"/>
  <c r="HH62" i="2"/>
  <c r="HH23" i="2"/>
  <c r="HH35" i="2"/>
  <c r="HH41" i="2"/>
  <c r="HH49" i="2"/>
  <c r="HH61" i="2"/>
  <c r="HH17" i="2"/>
  <c r="HH16" i="2" s="1"/>
  <c r="HH29" i="2"/>
  <c r="HH33" i="2"/>
  <c r="HH42" i="2"/>
  <c r="HH50" i="2"/>
  <c r="HH63" i="2"/>
  <c r="HH19" i="2"/>
  <c r="HH26" i="2"/>
  <c r="HH36" i="2"/>
  <c r="HH45" i="2"/>
  <c r="HH52" i="2"/>
  <c r="HH64" i="2"/>
  <c r="HI9" i="2"/>
  <c r="HI64" i="2" s="1"/>
  <c r="HI4" i="2"/>
  <c r="HH20" i="2"/>
  <c r="HH30" i="2"/>
  <c r="HH39" i="2"/>
  <c r="HH43" i="2"/>
  <c r="GI73" i="9" l="1"/>
  <c r="GI72" i="9" s="1"/>
  <c r="GI81" i="9" s="1"/>
  <c r="GK71" i="9"/>
  <c r="GK70" i="9" s="1"/>
  <c r="GK43" i="9"/>
  <c r="GK7" i="9"/>
  <c r="GK5" i="9"/>
  <c r="GL6" i="9"/>
  <c r="GJ4" i="9"/>
  <c r="GJ9" i="9"/>
  <c r="GJ8" i="9"/>
  <c r="GJ36" i="9"/>
  <c r="GJ73" i="9" s="1"/>
  <c r="GJ72" i="9" s="1"/>
  <c r="GJ81" i="9" s="1"/>
  <c r="GJ38" i="9"/>
  <c r="GJ39" i="9"/>
  <c r="GJ37" i="9"/>
  <c r="GL33" i="9"/>
  <c r="GL27" i="9"/>
  <c r="GL31" i="9"/>
  <c r="GL25" i="9"/>
  <c r="GM10" i="9"/>
  <c r="GL20" i="9"/>
  <c r="GL18" i="9"/>
  <c r="GL21" i="9"/>
  <c r="GL24" i="9"/>
  <c r="GL17" i="9"/>
  <c r="GL19" i="9"/>
  <c r="GL44" i="9" s="1"/>
  <c r="GL22" i="9"/>
  <c r="GL30" i="9"/>
  <c r="GL26" i="9"/>
  <c r="GL29" i="9"/>
  <c r="GL49" i="9"/>
  <c r="GL48" i="9"/>
  <c r="GL23" i="9"/>
  <c r="GL28" i="9"/>
  <c r="GL32" i="9"/>
  <c r="GL50" i="9"/>
  <c r="HM40" i="8"/>
  <c r="HM38" i="8" s="1"/>
  <c r="HM222" i="8" s="1"/>
  <c r="HM226" i="8" s="1"/>
  <c r="HM203" i="8"/>
  <c r="HO78" i="8"/>
  <c r="HN205" i="8"/>
  <c r="GH228" i="3"/>
  <c r="GH226" i="3"/>
  <c r="GH227" i="3"/>
  <c r="GI222" i="3"/>
  <c r="GH224" i="3"/>
  <c r="GH225" i="3"/>
  <c r="HI19" i="2"/>
  <c r="HI26" i="2"/>
  <c r="HI33" i="2"/>
  <c r="HI45" i="2"/>
  <c r="HI57" i="2"/>
  <c r="HL6" i="2"/>
  <c r="HK7" i="2"/>
  <c r="HK8" i="2" s="1"/>
  <c r="HK5" i="2"/>
  <c r="HI24" i="2"/>
  <c r="HI30" i="2"/>
  <c r="HI39" i="2"/>
  <c r="HI43" i="2"/>
  <c r="HI58" i="2"/>
  <c r="HH71" i="2"/>
  <c r="HH70" i="2" s="1"/>
  <c r="HH18" i="2"/>
  <c r="HI22" i="2"/>
  <c r="HI25" i="2"/>
  <c r="HI37" i="2"/>
  <c r="HI46" i="2"/>
  <c r="HI60" i="2"/>
  <c r="HI20" i="2"/>
  <c r="HI31" i="2"/>
  <c r="HI47" i="2"/>
  <c r="HI48" i="2"/>
  <c r="HI59" i="2"/>
  <c r="HI21" i="2"/>
  <c r="HI34" i="2"/>
  <c r="HI40" i="2"/>
  <c r="HI49" i="2"/>
  <c r="HI62" i="2"/>
  <c r="HI23" i="2"/>
  <c r="HI32" i="2"/>
  <c r="HI38" i="2"/>
  <c r="HI50" i="2"/>
  <c r="HI61" i="2"/>
  <c r="HJ61" i="2"/>
  <c r="HJ63" i="2"/>
  <c r="HJ50" i="2"/>
  <c r="HJ45" i="2"/>
  <c r="HJ47" i="2"/>
  <c r="HJ32" i="2"/>
  <c r="HJ38" i="2"/>
  <c r="HJ29" i="2"/>
  <c r="HJ21" i="2"/>
  <c r="HJ19" i="2"/>
  <c r="HK10" i="2"/>
  <c r="HI36" i="2"/>
  <c r="HI35" i="2"/>
  <c r="HI44" i="2"/>
  <c r="HI72" i="2" s="1"/>
  <c r="HI53" i="2"/>
  <c r="HI63" i="2"/>
  <c r="HH28" i="2"/>
  <c r="HJ9" i="2"/>
  <c r="HJ58" i="2" s="1"/>
  <c r="HJ4" i="2"/>
  <c r="HI17" i="2"/>
  <c r="HI16" i="2" s="1"/>
  <c r="HI29" i="2"/>
  <c r="HI41" i="2"/>
  <c r="HI42" i="2"/>
  <c r="HI52" i="2"/>
  <c r="GL71" i="9" l="1"/>
  <c r="GL70" i="9" s="1"/>
  <c r="GL43" i="9"/>
  <c r="GL75" i="9"/>
  <c r="GL74" i="9" s="1"/>
  <c r="GL7" i="9"/>
  <c r="GL5" i="9"/>
  <c r="GM6" i="9"/>
  <c r="GK9" i="9"/>
  <c r="GK4" i="9"/>
  <c r="GK37" i="9"/>
  <c r="GK38" i="9"/>
  <c r="GK8" i="9"/>
  <c r="GK36" i="9"/>
  <c r="GK39" i="9"/>
  <c r="GM32" i="9"/>
  <c r="GN10" i="9"/>
  <c r="GM22" i="9"/>
  <c r="GM17" i="9"/>
  <c r="GM20" i="9"/>
  <c r="GM18" i="9"/>
  <c r="GM24" i="9"/>
  <c r="GM19" i="9"/>
  <c r="GM30" i="9"/>
  <c r="GM21" i="9"/>
  <c r="GM28" i="9"/>
  <c r="GM33" i="9"/>
  <c r="GM23" i="9"/>
  <c r="GM29" i="9"/>
  <c r="GM49" i="9"/>
  <c r="GM25" i="9"/>
  <c r="GM48" i="9"/>
  <c r="GM27" i="9"/>
  <c r="GM26" i="9"/>
  <c r="GM31" i="9"/>
  <c r="GM50" i="9"/>
  <c r="HN40" i="8"/>
  <c r="HN38" i="8" s="1"/>
  <c r="HN222" i="8" s="1"/>
  <c r="HN226" i="8" s="1"/>
  <c r="HN203" i="8"/>
  <c r="HO205" i="8"/>
  <c r="HP78" i="8"/>
  <c r="GI228" i="3"/>
  <c r="GI226" i="3"/>
  <c r="GI224" i="3"/>
  <c r="GI225" i="3"/>
  <c r="GJ222" i="3"/>
  <c r="GI227" i="3"/>
  <c r="HJ22" i="2"/>
  <c r="HJ33" i="2"/>
  <c r="HJ39" i="2"/>
  <c r="HJ48" i="2"/>
  <c r="HJ60" i="2"/>
  <c r="HK9" i="2"/>
  <c r="HK58" i="2" s="1"/>
  <c r="HK4" i="2"/>
  <c r="HI28" i="2"/>
  <c r="HJ24" i="2"/>
  <c r="HJ36" i="2"/>
  <c r="HJ40" i="2"/>
  <c r="HJ49" i="2"/>
  <c r="HJ59" i="2"/>
  <c r="HH74" i="2"/>
  <c r="HM6" i="2"/>
  <c r="HL7" i="2"/>
  <c r="HL8" i="2" s="1"/>
  <c r="HL5" i="2"/>
  <c r="HK60" i="2"/>
  <c r="HK48" i="2"/>
  <c r="HK41" i="2"/>
  <c r="HK33" i="2"/>
  <c r="HK20" i="2"/>
  <c r="HL10" i="2"/>
  <c r="HJ31" i="2"/>
  <c r="HJ34" i="2"/>
  <c r="HJ44" i="2"/>
  <c r="HJ72" i="2" s="1"/>
  <c r="HJ53" i="2"/>
  <c r="HJ62" i="2"/>
  <c r="HJ17" i="2"/>
  <c r="HJ16" i="2" s="1"/>
  <c r="HJ23" i="2"/>
  <c r="HJ37" i="2"/>
  <c r="HJ42" i="2"/>
  <c r="HJ52" i="2"/>
  <c r="HJ64" i="2"/>
  <c r="HJ20" i="2"/>
  <c r="HJ71" i="2" s="1"/>
  <c r="HJ70" i="2" s="1"/>
  <c r="HJ26" i="2"/>
  <c r="HJ35" i="2"/>
  <c r="HJ43" i="2"/>
  <c r="HJ57" i="2"/>
  <c r="HJ25" i="2"/>
  <c r="HJ30" i="2"/>
  <c r="HJ28" i="2" s="1"/>
  <c r="HJ41" i="2"/>
  <c r="HJ46" i="2"/>
  <c r="HI71" i="2"/>
  <c r="HI70" i="2" s="1"/>
  <c r="HI74" i="2" s="1"/>
  <c r="HI18" i="2"/>
  <c r="GN33" i="9" l="1"/>
  <c r="GN28" i="9"/>
  <c r="GO10" i="9"/>
  <c r="GN26" i="9"/>
  <c r="GN21" i="9"/>
  <c r="GN17" i="9"/>
  <c r="GN19" i="9"/>
  <c r="GN44" i="9" s="1"/>
  <c r="GN20" i="9"/>
  <c r="GN22" i="9"/>
  <c r="GN30" i="9"/>
  <c r="GN24" i="9"/>
  <c r="GN18" i="9"/>
  <c r="GN27" i="9"/>
  <c r="GN48" i="9"/>
  <c r="GN75" i="9" s="1"/>
  <c r="GN74" i="9" s="1"/>
  <c r="GN31" i="9"/>
  <c r="GN29" i="9"/>
  <c r="GN49" i="9"/>
  <c r="GN25" i="9"/>
  <c r="GN23" i="9"/>
  <c r="GN32" i="9"/>
  <c r="GN50" i="9"/>
  <c r="GM75" i="9"/>
  <c r="GM74" i="9" s="1"/>
  <c r="GM7" i="9"/>
  <c r="GM5" i="9"/>
  <c r="GN6" i="9"/>
  <c r="GM44" i="9"/>
  <c r="GL9" i="9"/>
  <c r="GL4" i="9"/>
  <c r="GK73" i="9"/>
  <c r="GK72" i="9" s="1"/>
  <c r="GK81" i="9" s="1"/>
  <c r="GL37" i="9"/>
  <c r="GL8" i="9"/>
  <c r="GL36" i="9"/>
  <c r="GL38" i="9"/>
  <c r="GL39" i="9"/>
  <c r="GM71" i="9"/>
  <c r="GM70" i="9" s="1"/>
  <c r="GM43" i="9"/>
  <c r="HQ78" i="8"/>
  <c r="HP205" i="8"/>
  <c r="HO40" i="8"/>
  <c r="HO38" i="8" s="1"/>
  <c r="HO222" i="8" s="1"/>
  <c r="HO226" i="8" s="1"/>
  <c r="HO203" i="8"/>
  <c r="GJ228" i="3"/>
  <c r="GJ227" i="3"/>
  <c r="GJ224" i="3"/>
  <c r="GJ225" i="3"/>
  <c r="GJ226" i="3"/>
  <c r="GK222" i="3"/>
  <c r="HK22" i="2"/>
  <c r="HK36" i="2"/>
  <c r="HK39" i="2"/>
  <c r="HK49" i="2"/>
  <c r="HK61" i="2"/>
  <c r="HK24" i="2"/>
  <c r="HK34" i="2"/>
  <c r="HK43" i="2"/>
  <c r="HK57" i="2"/>
  <c r="HK63" i="2"/>
  <c r="HL58" i="2"/>
  <c r="HL45" i="2"/>
  <c r="HL39" i="2"/>
  <c r="HL30" i="2"/>
  <c r="HL25" i="2"/>
  <c r="HM10" i="2"/>
  <c r="HK21" i="2"/>
  <c r="HK46" i="2"/>
  <c r="HK37" i="2"/>
  <c r="HK50" i="2"/>
  <c r="HK62" i="2"/>
  <c r="HK23" i="2"/>
  <c r="HK31" i="2"/>
  <c r="HK32" i="2"/>
  <c r="HK40" i="2"/>
  <c r="HK59" i="2"/>
  <c r="HK64" i="2"/>
  <c r="HK17" i="2"/>
  <c r="HK16" i="2" s="1"/>
  <c r="HK29" i="2"/>
  <c r="HK35" i="2"/>
  <c r="HK47" i="2"/>
  <c r="HK53" i="2"/>
  <c r="HL9" i="2"/>
  <c r="HL59" i="2" s="1"/>
  <c r="HL4" i="2"/>
  <c r="HK19" i="2"/>
  <c r="HK26" i="2"/>
  <c r="HK38" i="2"/>
  <c r="HK44" i="2"/>
  <c r="HK72" i="2" s="1"/>
  <c r="HK52" i="2"/>
  <c r="HJ18" i="2"/>
  <c r="HJ74" i="2" s="1"/>
  <c r="HK25" i="2"/>
  <c r="HK30" i="2"/>
  <c r="HK42" i="2"/>
  <c r="HK45" i="2"/>
  <c r="HM7" i="2"/>
  <c r="HM8" i="2" s="1"/>
  <c r="HM5" i="2"/>
  <c r="HN6" i="2"/>
  <c r="GL73" i="9" l="1"/>
  <c r="GL72" i="9" s="1"/>
  <c r="GL81" i="9" s="1"/>
  <c r="GM9" i="9"/>
  <c r="GM4" i="9"/>
  <c r="GM37" i="9"/>
  <c r="GM36" i="9"/>
  <c r="GM73" i="9" s="1"/>
  <c r="GM72" i="9" s="1"/>
  <c r="GM81" i="9" s="1"/>
  <c r="GM8" i="9"/>
  <c r="GM38" i="9"/>
  <c r="GM39" i="9"/>
  <c r="GN71" i="9"/>
  <c r="GN70" i="9" s="1"/>
  <c r="GN43" i="9"/>
  <c r="GO33" i="9"/>
  <c r="GO31" i="9"/>
  <c r="GO27" i="9"/>
  <c r="GO25" i="9"/>
  <c r="GP10" i="9"/>
  <c r="GO20" i="9"/>
  <c r="GO30" i="9"/>
  <c r="GO22" i="9"/>
  <c r="GO24" i="9"/>
  <c r="GO19" i="9"/>
  <c r="GO44" i="9" s="1"/>
  <c r="GO17" i="9"/>
  <c r="GO21" i="9"/>
  <c r="GO32" i="9"/>
  <c r="GO48" i="9"/>
  <c r="GO18" i="9"/>
  <c r="GO26" i="9"/>
  <c r="GO23" i="9"/>
  <c r="GO29" i="9"/>
  <c r="GO49" i="9"/>
  <c r="GO28" i="9"/>
  <c r="GO50" i="9"/>
  <c r="GN7" i="9"/>
  <c r="GN5" i="9"/>
  <c r="GO6" i="9"/>
  <c r="HP40" i="8"/>
  <c r="HP38" i="8" s="1"/>
  <c r="HP222" i="8" s="1"/>
  <c r="HP226" i="8" s="1"/>
  <c r="HP203" i="8"/>
  <c r="HR78" i="8"/>
  <c r="HQ205" i="8"/>
  <c r="GK228" i="3"/>
  <c r="GK227" i="3"/>
  <c r="GK224" i="3"/>
  <c r="GK225" i="3"/>
  <c r="GK226" i="3"/>
  <c r="GL222" i="3"/>
  <c r="HK71" i="2"/>
  <c r="HK70" i="2" s="1"/>
  <c r="HK18" i="2"/>
  <c r="HL23" i="2"/>
  <c r="HL33" i="2"/>
  <c r="HL37" i="2"/>
  <c r="HL48" i="2"/>
  <c r="HL61" i="2"/>
  <c r="HL22" i="2"/>
  <c r="HL40" i="2"/>
  <c r="HL43" i="2"/>
  <c r="HL49" i="2"/>
  <c r="HL63" i="2"/>
  <c r="HM58" i="2"/>
  <c r="HM62" i="2"/>
  <c r="HM52" i="2"/>
  <c r="HM50" i="2"/>
  <c r="HM39" i="2"/>
  <c r="HM41" i="2"/>
  <c r="HM35" i="2"/>
  <c r="HM26" i="2"/>
  <c r="HM20" i="2"/>
  <c r="HM30" i="2"/>
  <c r="HN10" i="2"/>
  <c r="HL24" i="2"/>
  <c r="HL36" i="2"/>
  <c r="HL46" i="2"/>
  <c r="HL57" i="2"/>
  <c r="HL62" i="2"/>
  <c r="HN7" i="2"/>
  <c r="HN8" i="2" s="1"/>
  <c r="HN5" i="2"/>
  <c r="HO6" i="2"/>
  <c r="HL21" i="2"/>
  <c r="HL31" i="2"/>
  <c r="HL34" i="2"/>
  <c r="HL47" i="2"/>
  <c r="HL53" i="2"/>
  <c r="HL64" i="2"/>
  <c r="HM9" i="2"/>
  <c r="HM59" i="2" s="1"/>
  <c r="HM4" i="2"/>
  <c r="HL20" i="2"/>
  <c r="HL29" i="2"/>
  <c r="HL28" i="2" s="1"/>
  <c r="HL32" i="2"/>
  <c r="HL44" i="2"/>
  <c r="HL72" i="2" s="1"/>
  <c r="HL60" i="2"/>
  <c r="HK28" i="2"/>
  <c r="HL17" i="2"/>
  <c r="HL16" i="2" s="1"/>
  <c r="HL26" i="2"/>
  <c r="HL38" i="2"/>
  <c r="HL50" i="2"/>
  <c r="HL52" i="2"/>
  <c r="HL19" i="2"/>
  <c r="HL35" i="2"/>
  <c r="HL41" i="2"/>
  <c r="HL42" i="2"/>
  <c r="GP48" i="9" l="1"/>
  <c r="GP33" i="9"/>
  <c r="GP29" i="9"/>
  <c r="GP23" i="9"/>
  <c r="GQ10" i="9"/>
  <c r="GP18" i="9"/>
  <c r="GP19" i="9"/>
  <c r="GP44" i="9" s="1"/>
  <c r="GP17" i="9"/>
  <c r="GP20" i="9"/>
  <c r="GP30" i="9"/>
  <c r="GP22" i="9"/>
  <c r="GP24" i="9"/>
  <c r="GP21" i="9"/>
  <c r="GP49" i="9"/>
  <c r="GP27" i="9"/>
  <c r="GP31" i="9"/>
  <c r="GP32" i="9"/>
  <c r="GP26" i="9"/>
  <c r="GP25" i="9"/>
  <c r="GP28" i="9"/>
  <c r="GP50" i="9"/>
  <c r="GO71" i="9"/>
  <c r="GO70" i="9" s="1"/>
  <c r="GO43" i="9"/>
  <c r="GP6" i="9"/>
  <c r="GO7" i="9"/>
  <c r="GO5" i="9"/>
  <c r="GN9" i="9"/>
  <c r="GN4" i="9"/>
  <c r="GN38" i="9"/>
  <c r="GN39" i="9"/>
  <c r="GN37" i="9"/>
  <c r="GN8" i="9"/>
  <c r="GN36" i="9"/>
  <c r="GO75" i="9"/>
  <c r="GO74" i="9" s="1"/>
  <c r="HQ40" i="8"/>
  <c r="HQ38" i="8" s="1"/>
  <c r="HQ222" i="8" s="1"/>
  <c r="HQ226" i="8" s="1"/>
  <c r="HQ203" i="8"/>
  <c r="HS78" i="8"/>
  <c r="HR205" i="8"/>
  <c r="GL226" i="3"/>
  <c r="GL228" i="3"/>
  <c r="GL227" i="3"/>
  <c r="GL225" i="3"/>
  <c r="GL224" i="3"/>
  <c r="GM222" i="3"/>
  <c r="HM22" i="2"/>
  <c r="HM33" i="2"/>
  <c r="HM43" i="2"/>
  <c r="HM48" i="2"/>
  <c r="HM61" i="2"/>
  <c r="HO5" i="2"/>
  <c r="HO7" i="2"/>
  <c r="HO8" i="2" s="1"/>
  <c r="HP6" i="2"/>
  <c r="HN49" i="2"/>
  <c r="HN31" i="2"/>
  <c r="HO10" i="2"/>
  <c r="HM24" i="2"/>
  <c r="HM36" i="2"/>
  <c r="HM46" i="2"/>
  <c r="HM49" i="2"/>
  <c r="HM64" i="2"/>
  <c r="HN9" i="2"/>
  <c r="HN64" i="2" s="1"/>
  <c r="HN4" i="2"/>
  <c r="HM23" i="2"/>
  <c r="HM25" i="2"/>
  <c r="HM37" i="2"/>
  <c r="HM47" i="2"/>
  <c r="HM57" i="2"/>
  <c r="HM63" i="2"/>
  <c r="HM17" i="2"/>
  <c r="HM16" i="2" s="1"/>
  <c r="HM32" i="2"/>
  <c r="HM34" i="2"/>
  <c r="HM44" i="2"/>
  <c r="HM72" i="2" s="1"/>
  <c r="HM53" i="2"/>
  <c r="HM19" i="2"/>
  <c r="HM31" i="2"/>
  <c r="HM40" i="2"/>
  <c r="HM42" i="2"/>
  <c r="HM60" i="2"/>
  <c r="HL71" i="2"/>
  <c r="HL70" i="2" s="1"/>
  <c r="HL74" i="2" s="1"/>
  <c r="HL18" i="2"/>
  <c r="HM21" i="2"/>
  <c r="HM29" i="2"/>
  <c r="HM38" i="2"/>
  <c r="HM45" i="2"/>
  <c r="HK74" i="2"/>
  <c r="GQ6" i="9" l="1"/>
  <c r="GP7" i="9"/>
  <c r="GP5" i="9"/>
  <c r="GP71" i="9"/>
  <c r="GP70" i="9" s="1"/>
  <c r="GP43" i="9"/>
  <c r="GQ48" i="9"/>
  <c r="GQ33" i="9"/>
  <c r="GQ28" i="9"/>
  <c r="GR10" i="9"/>
  <c r="GQ22" i="9"/>
  <c r="GQ17" i="9"/>
  <c r="GQ20" i="9"/>
  <c r="GQ30" i="9"/>
  <c r="GQ24" i="9"/>
  <c r="GQ19" i="9"/>
  <c r="GQ18" i="9"/>
  <c r="GQ21" i="9"/>
  <c r="GQ31" i="9"/>
  <c r="GQ23" i="9"/>
  <c r="GQ26" i="9"/>
  <c r="GQ29" i="9"/>
  <c r="GQ32" i="9"/>
  <c r="GQ27" i="9"/>
  <c r="GQ49" i="9"/>
  <c r="GQ25" i="9"/>
  <c r="GQ50" i="9"/>
  <c r="GO4" i="9"/>
  <c r="GO9" i="9"/>
  <c r="GN73" i="9"/>
  <c r="GN72" i="9" s="1"/>
  <c r="GN81" i="9" s="1"/>
  <c r="GO38" i="9"/>
  <c r="GO8" i="9"/>
  <c r="GO37" i="9"/>
  <c r="GO39" i="9"/>
  <c r="GO36" i="9"/>
  <c r="GO73" i="9" s="1"/>
  <c r="GO72" i="9" s="1"/>
  <c r="GO81" i="9" s="1"/>
  <c r="GP75" i="9"/>
  <c r="GP74" i="9" s="1"/>
  <c r="HR40" i="8"/>
  <c r="HR38" i="8" s="1"/>
  <c r="HR222" i="8" s="1"/>
  <c r="HR226" i="8" s="1"/>
  <c r="HR203" i="8"/>
  <c r="HT78" i="8"/>
  <c r="HS205" i="8"/>
  <c r="GM228" i="3"/>
  <c r="GM226" i="3"/>
  <c r="GM224" i="3"/>
  <c r="GN222" i="3"/>
  <c r="GM225" i="3"/>
  <c r="GM227" i="3"/>
  <c r="HN53" i="2"/>
  <c r="HN21" i="2"/>
  <c r="HN29" i="2"/>
  <c r="HN40" i="2"/>
  <c r="HN43" i="2"/>
  <c r="HN59" i="2"/>
  <c r="HN34" i="2"/>
  <c r="HP5" i="2"/>
  <c r="HQ6" i="2"/>
  <c r="HP7" i="2"/>
  <c r="HP8" i="2" s="1"/>
  <c r="HN23" i="2"/>
  <c r="HN26" i="2"/>
  <c r="HN42" i="2"/>
  <c r="HN46" i="2"/>
  <c r="HN58" i="2"/>
  <c r="HO9" i="2"/>
  <c r="HO59" i="2" s="1"/>
  <c r="HO4" i="2"/>
  <c r="HM28" i="2"/>
  <c r="HM71" i="2"/>
  <c r="HM70" i="2" s="1"/>
  <c r="HM74" i="2" s="1"/>
  <c r="HM18" i="2"/>
  <c r="HN25" i="2"/>
  <c r="HN32" i="2"/>
  <c r="HN38" i="2"/>
  <c r="HN47" i="2"/>
  <c r="HN62" i="2"/>
  <c r="HN20" i="2"/>
  <c r="HN35" i="2"/>
  <c r="HN41" i="2"/>
  <c r="HN44" i="2"/>
  <c r="HN72" i="2" s="1"/>
  <c r="HN63" i="2"/>
  <c r="HN22" i="2"/>
  <c r="HN33" i="2"/>
  <c r="HN45" i="2"/>
  <c r="HN50" i="2"/>
  <c r="HN61" i="2"/>
  <c r="HO48" i="2"/>
  <c r="HO38" i="2"/>
  <c r="HO29" i="2"/>
  <c r="HO21" i="2"/>
  <c r="HP10" i="2"/>
  <c r="HN17" i="2"/>
  <c r="HN16" i="2" s="1"/>
  <c r="HN24" i="2"/>
  <c r="HN36" i="2"/>
  <c r="HN39" i="2"/>
  <c r="HN52" i="2"/>
  <c r="HN60" i="2"/>
  <c r="HN19" i="2"/>
  <c r="HN30" i="2"/>
  <c r="HN37" i="2"/>
  <c r="HN48" i="2"/>
  <c r="HN57" i="2"/>
  <c r="GQ44" i="9" l="1"/>
  <c r="GQ75" i="9"/>
  <c r="GQ74" i="9" s="1"/>
  <c r="GQ71" i="9"/>
  <c r="GQ70" i="9" s="1"/>
  <c r="GQ43" i="9"/>
  <c r="GP4" i="9"/>
  <c r="GP9" i="9"/>
  <c r="GS10" i="9"/>
  <c r="GR30" i="9"/>
  <c r="GR17" i="9"/>
  <c r="GR24" i="9"/>
  <c r="GR21" i="9"/>
  <c r="GR19" i="9"/>
  <c r="GR44" i="9" s="1"/>
  <c r="GR20" i="9"/>
  <c r="GR18" i="9"/>
  <c r="GR22" i="9"/>
  <c r="GR26" i="9"/>
  <c r="GR29" i="9"/>
  <c r="GR49" i="9"/>
  <c r="GR23" i="9"/>
  <c r="GR27" i="9"/>
  <c r="GR31" i="9"/>
  <c r="GR25" i="9"/>
  <c r="GR28" i="9"/>
  <c r="GR33" i="9"/>
  <c r="GR48" i="9"/>
  <c r="GR32" i="9"/>
  <c r="GR50" i="9"/>
  <c r="GP37" i="9"/>
  <c r="GP38" i="9"/>
  <c r="GP36" i="9"/>
  <c r="GP8" i="9"/>
  <c r="GP39" i="9"/>
  <c r="GR6" i="9"/>
  <c r="GQ7" i="9"/>
  <c r="GQ5" i="9"/>
  <c r="HS40" i="8"/>
  <c r="HS38" i="8" s="1"/>
  <c r="HS222" i="8" s="1"/>
  <c r="HS226" i="8" s="1"/>
  <c r="HS203" i="8"/>
  <c r="HU78" i="8"/>
  <c r="HT205" i="8"/>
  <c r="GN228" i="3"/>
  <c r="GN225" i="3"/>
  <c r="GN226" i="3"/>
  <c r="GO222" i="3"/>
  <c r="GN227" i="3"/>
  <c r="GN224" i="3"/>
  <c r="HO58" i="2"/>
  <c r="HP4" i="2"/>
  <c r="HP9" i="2"/>
  <c r="HO23" i="2"/>
  <c r="HO32" i="2"/>
  <c r="HO41" i="2"/>
  <c r="HO49" i="2"/>
  <c r="HO62" i="2"/>
  <c r="HO25" i="2"/>
  <c r="HO35" i="2"/>
  <c r="HO42" i="2"/>
  <c r="HO50" i="2"/>
  <c r="HO61" i="2"/>
  <c r="HO17" i="2"/>
  <c r="HO16" i="2" s="1"/>
  <c r="HO20" i="2"/>
  <c r="HO33" i="2"/>
  <c r="HO45" i="2"/>
  <c r="HO52" i="2"/>
  <c r="HO63" i="2"/>
  <c r="HN71" i="2"/>
  <c r="HN70" i="2" s="1"/>
  <c r="HN74" i="2" s="1"/>
  <c r="HN18" i="2"/>
  <c r="HO19" i="2"/>
  <c r="HO26" i="2"/>
  <c r="HO36" i="2"/>
  <c r="HO43" i="2"/>
  <c r="HO57" i="2"/>
  <c r="HO64" i="2"/>
  <c r="HO24" i="2"/>
  <c r="HO34" i="2"/>
  <c r="HO39" i="2"/>
  <c r="HO46" i="2"/>
  <c r="HO53" i="2"/>
  <c r="HN28" i="2"/>
  <c r="HP64" i="2"/>
  <c r="HP63" i="2"/>
  <c r="HP61" i="2"/>
  <c r="HP62" i="2"/>
  <c r="HP59" i="2"/>
  <c r="HP60" i="2"/>
  <c r="HP58" i="2"/>
  <c r="HP57" i="2"/>
  <c r="HP52" i="2"/>
  <c r="HP50" i="2"/>
  <c r="HP53" i="2"/>
  <c r="HP49" i="2"/>
  <c r="HP48" i="2"/>
  <c r="HP47" i="2"/>
  <c r="HP46" i="2"/>
  <c r="HP43" i="2"/>
  <c r="HP45" i="2"/>
  <c r="HP42" i="2"/>
  <c r="HP41" i="2"/>
  <c r="HP38" i="2"/>
  <c r="HP40" i="2"/>
  <c r="HP44" i="2"/>
  <c r="HP72" i="2" s="1"/>
  <c r="HP37" i="2"/>
  <c r="HP39" i="2"/>
  <c r="HP36" i="2"/>
  <c r="HP33" i="2"/>
  <c r="HP35" i="2"/>
  <c r="HP32" i="2"/>
  <c r="HP34" i="2"/>
  <c r="HP31" i="2"/>
  <c r="HP25" i="2"/>
  <c r="HP30" i="2"/>
  <c r="HP26" i="2"/>
  <c r="HP23" i="2"/>
  <c r="HP21" i="2"/>
  <c r="HP24" i="2"/>
  <c r="HP22" i="2"/>
  <c r="HP20" i="2"/>
  <c r="HQ10" i="2"/>
  <c r="HP19" i="2"/>
  <c r="HP17" i="2"/>
  <c r="HP16" i="2" s="1"/>
  <c r="HP29" i="2"/>
  <c r="HO30" i="2"/>
  <c r="HO28" i="2" s="1"/>
  <c r="HO37" i="2"/>
  <c r="HO47" i="2"/>
  <c r="HO60" i="2"/>
  <c r="HO22" i="2"/>
  <c r="HO31" i="2"/>
  <c r="HO40" i="2"/>
  <c r="HO44" i="2"/>
  <c r="HO72" i="2" s="1"/>
  <c r="HR6" i="2"/>
  <c r="HQ5" i="2"/>
  <c r="HQ7" i="2"/>
  <c r="HQ8" i="2" s="1"/>
  <c r="GS33" i="9" l="1"/>
  <c r="GS29" i="9"/>
  <c r="GS23" i="9"/>
  <c r="GS18" i="9"/>
  <c r="GT10" i="9"/>
  <c r="GS22" i="9"/>
  <c r="GS24" i="9"/>
  <c r="GS21" i="9"/>
  <c r="GS19" i="9"/>
  <c r="GS44" i="9" s="1"/>
  <c r="GS17" i="9"/>
  <c r="GS31" i="9"/>
  <c r="GS30" i="9"/>
  <c r="GS32" i="9"/>
  <c r="GS48" i="9"/>
  <c r="GS26" i="9"/>
  <c r="GS25" i="9"/>
  <c r="GS49" i="9"/>
  <c r="GS20" i="9"/>
  <c r="GS27" i="9"/>
  <c r="GS28" i="9"/>
  <c r="GS50" i="9"/>
  <c r="GP73" i="9"/>
  <c r="GP72" i="9" s="1"/>
  <c r="GP81" i="9" s="1"/>
  <c r="GQ4" i="9"/>
  <c r="GQ9" i="9"/>
  <c r="GQ39" i="9"/>
  <c r="GQ37" i="9"/>
  <c r="GQ38" i="9"/>
  <c r="GQ36" i="9"/>
  <c r="GQ8" i="9"/>
  <c r="GR7" i="9"/>
  <c r="GR5" i="9"/>
  <c r="GS6" i="9"/>
  <c r="GR75" i="9"/>
  <c r="GR74" i="9" s="1"/>
  <c r="GR71" i="9"/>
  <c r="GR70" i="9" s="1"/>
  <c r="GR43" i="9"/>
  <c r="HT40" i="8"/>
  <c r="HT38" i="8" s="1"/>
  <c r="HT222" i="8" s="1"/>
  <c r="HT226" i="8" s="1"/>
  <c r="HT203" i="8"/>
  <c r="HV78" i="8"/>
  <c r="HU205" i="8"/>
  <c r="GO227" i="3"/>
  <c r="GO226" i="3"/>
  <c r="GP222" i="3"/>
  <c r="GO228" i="3"/>
  <c r="GO225" i="3"/>
  <c r="GO224" i="3"/>
  <c r="HQ9" i="2"/>
  <c r="HQ4" i="2"/>
  <c r="HO71" i="2"/>
  <c r="HO70" i="2" s="1"/>
  <c r="HO74" i="2" s="1"/>
  <c r="HO18" i="2"/>
  <c r="HS6" i="2"/>
  <c r="HR7" i="2"/>
  <c r="HR8" i="2" s="1"/>
  <c r="HR5" i="2"/>
  <c r="HP28" i="2"/>
  <c r="HP71" i="2"/>
  <c r="HP70" i="2" s="1"/>
  <c r="HP18" i="2"/>
  <c r="HQ64" i="2"/>
  <c r="HQ61" i="2"/>
  <c r="HQ63" i="2"/>
  <c r="HQ62" i="2"/>
  <c r="HQ59" i="2"/>
  <c r="HQ60" i="2"/>
  <c r="HQ58" i="2"/>
  <c r="HQ57" i="2"/>
  <c r="HQ52" i="2"/>
  <c r="HQ53" i="2"/>
  <c r="HQ50" i="2"/>
  <c r="HQ49" i="2"/>
  <c r="HQ48" i="2"/>
  <c r="HQ46" i="2"/>
  <c r="HQ43" i="2"/>
  <c r="HQ45" i="2"/>
  <c r="HQ42" i="2"/>
  <c r="HQ44" i="2"/>
  <c r="HQ72" i="2" s="1"/>
  <c r="HQ38" i="2"/>
  <c r="HQ47" i="2"/>
  <c r="HQ40" i="2"/>
  <c r="HQ37" i="2"/>
  <c r="HQ39" i="2"/>
  <c r="HQ33" i="2"/>
  <c r="HQ41" i="2"/>
  <c r="HQ35" i="2"/>
  <c r="HQ32" i="2"/>
  <c r="HQ34" i="2"/>
  <c r="HQ31" i="2"/>
  <c r="HQ25" i="2"/>
  <c r="HQ30" i="2"/>
  <c r="HQ26" i="2"/>
  <c r="HQ36" i="2"/>
  <c r="HQ29" i="2"/>
  <c r="HQ23" i="2"/>
  <c r="HQ21" i="2"/>
  <c r="HQ20" i="2"/>
  <c r="HQ24" i="2"/>
  <c r="HQ19" i="2"/>
  <c r="HQ17" i="2"/>
  <c r="HQ16" i="2" s="1"/>
  <c r="HQ22" i="2"/>
  <c r="HR10" i="2"/>
  <c r="GR4" i="9" l="1"/>
  <c r="GR9" i="9"/>
  <c r="GR8" i="9"/>
  <c r="GR37" i="9"/>
  <c r="GR36" i="9"/>
  <c r="GR38" i="9"/>
  <c r="GR39" i="9"/>
  <c r="GS75" i="9"/>
  <c r="GS74" i="9" s="1"/>
  <c r="GT33" i="9"/>
  <c r="GT32" i="9"/>
  <c r="GT31" i="9"/>
  <c r="GT25" i="9"/>
  <c r="GU10" i="9"/>
  <c r="GT20" i="9"/>
  <c r="GT24" i="9"/>
  <c r="GT18" i="9"/>
  <c r="GT21" i="9"/>
  <c r="GT19" i="9"/>
  <c r="GT44" i="9" s="1"/>
  <c r="GT17" i="9"/>
  <c r="GT22" i="9"/>
  <c r="GT30" i="9"/>
  <c r="GT26" i="9"/>
  <c r="GT29" i="9"/>
  <c r="GT48" i="9"/>
  <c r="GT23" i="9"/>
  <c r="GT28" i="9"/>
  <c r="GT27" i="9"/>
  <c r="GT49" i="9"/>
  <c r="GT50" i="9"/>
  <c r="GQ73" i="9"/>
  <c r="GQ72" i="9" s="1"/>
  <c r="GQ81" i="9" s="1"/>
  <c r="GS71" i="9"/>
  <c r="GS70" i="9" s="1"/>
  <c r="GS43" i="9"/>
  <c r="GS7" i="9"/>
  <c r="GS5" i="9"/>
  <c r="GT6" i="9"/>
  <c r="HU40" i="8"/>
  <c r="HU38" i="8" s="1"/>
  <c r="HU222" i="8" s="1"/>
  <c r="HU226" i="8" s="1"/>
  <c r="HU203" i="8"/>
  <c r="HW78" i="8"/>
  <c r="HV205" i="8"/>
  <c r="GP228" i="3"/>
  <c r="GP226" i="3"/>
  <c r="GQ222" i="3"/>
  <c r="GP224" i="3"/>
  <c r="GP225" i="3"/>
  <c r="GP227" i="3"/>
  <c r="HR9" i="2"/>
  <c r="HR4" i="2"/>
  <c r="HT6" i="2"/>
  <c r="HS7" i="2"/>
  <c r="HS8" i="2" s="1"/>
  <c r="HS5" i="2"/>
  <c r="HR64" i="2"/>
  <c r="HR63" i="2"/>
  <c r="HR62" i="2"/>
  <c r="HR59" i="2"/>
  <c r="HR60" i="2"/>
  <c r="HR58" i="2"/>
  <c r="HR57" i="2"/>
  <c r="HR52" i="2"/>
  <c r="HR53" i="2"/>
  <c r="HR61" i="2"/>
  <c r="HR50" i="2"/>
  <c r="HR49" i="2"/>
  <c r="HR48" i="2"/>
  <c r="HR46" i="2"/>
  <c r="HR43" i="2"/>
  <c r="HR45" i="2"/>
  <c r="HR42" i="2"/>
  <c r="HR44" i="2"/>
  <c r="HR72" i="2" s="1"/>
  <c r="HR47" i="2"/>
  <c r="HR40" i="2"/>
  <c r="HR39" i="2"/>
  <c r="HR41" i="2"/>
  <c r="HR37" i="2"/>
  <c r="HR35" i="2"/>
  <c r="HR32" i="2"/>
  <c r="HR34" i="2"/>
  <c r="HR38" i="2"/>
  <c r="HR36" i="2"/>
  <c r="HR33" i="2"/>
  <c r="HR30" i="2"/>
  <c r="HR26" i="2"/>
  <c r="HR29" i="2"/>
  <c r="HR31" i="2"/>
  <c r="HR23" i="2"/>
  <c r="HR21" i="2"/>
  <c r="HR25" i="2"/>
  <c r="HR24" i="2"/>
  <c r="HR22" i="2"/>
  <c r="HR20" i="2"/>
  <c r="HR19" i="2"/>
  <c r="HR17" i="2"/>
  <c r="HR16" i="2" s="1"/>
  <c r="HS10" i="2"/>
  <c r="HQ28" i="2"/>
  <c r="HQ71" i="2"/>
  <c r="HQ70" i="2" s="1"/>
  <c r="HQ18" i="2"/>
  <c r="HP74" i="2"/>
  <c r="GT75" i="9" l="1"/>
  <c r="GT74" i="9" s="1"/>
  <c r="GV10" i="9"/>
  <c r="GU30" i="9"/>
  <c r="GU17" i="9"/>
  <c r="GU20" i="9"/>
  <c r="GU24" i="9"/>
  <c r="GU18" i="9"/>
  <c r="GU19" i="9"/>
  <c r="GU44" i="9" s="1"/>
  <c r="GU22" i="9"/>
  <c r="GU26" i="9"/>
  <c r="GU31" i="9"/>
  <c r="GU32" i="9"/>
  <c r="GU21" i="9"/>
  <c r="GU28" i="9"/>
  <c r="GU33" i="9"/>
  <c r="GU49" i="9"/>
  <c r="GU23" i="9"/>
  <c r="GU29" i="9"/>
  <c r="GU25" i="9"/>
  <c r="GU27" i="9"/>
  <c r="GU48" i="9"/>
  <c r="GU50" i="9"/>
  <c r="GR73" i="9"/>
  <c r="GR72" i="9" s="1"/>
  <c r="GR81" i="9" s="1"/>
  <c r="GT7" i="9"/>
  <c r="GT5" i="9"/>
  <c r="GU6" i="9"/>
  <c r="GS9" i="9"/>
  <c r="GS4" i="9"/>
  <c r="GT71" i="9"/>
  <c r="GT70" i="9" s="1"/>
  <c r="GT43" i="9"/>
  <c r="GS37" i="9"/>
  <c r="GS38" i="9"/>
  <c r="GS8" i="9"/>
  <c r="GS36" i="9"/>
  <c r="GS39" i="9"/>
  <c r="HV40" i="8"/>
  <c r="HV38" i="8" s="1"/>
  <c r="HV222" i="8" s="1"/>
  <c r="HV226" i="8" s="1"/>
  <c r="HV203" i="8"/>
  <c r="HX78" i="8"/>
  <c r="HW205" i="8"/>
  <c r="GQ228" i="3"/>
  <c r="GQ226" i="3"/>
  <c r="GQ224" i="3"/>
  <c r="GQ227" i="3"/>
  <c r="GQ225" i="3"/>
  <c r="GR222" i="3"/>
  <c r="HS59" i="2"/>
  <c r="HS47" i="2"/>
  <c r="HS38" i="2"/>
  <c r="HS29" i="2"/>
  <c r="HS17" i="2"/>
  <c r="HS16" i="2" s="1"/>
  <c r="HT10" i="2"/>
  <c r="HR71" i="2"/>
  <c r="HR70" i="2" s="1"/>
  <c r="HR74" i="2" s="1"/>
  <c r="HR18" i="2"/>
  <c r="HR28" i="2"/>
  <c r="HS9" i="2"/>
  <c r="HS64" i="2" s="1"/>
  <c r="HS4" i="2"/>
  <c r="HT7" i="2"/>
  <c r="HT8" i="2" s="1"/>
  <c r="HU6" i="2"/>
  <c r="HT5" i="2"/>
  <c r="HQ74" i="2"/>
  <c r="GU75" i="9" l="1"/>
  <c r="GU74" i="9" s="1"/>
  <c r="GU71" i="9"/>
  <c r="GU70" i="9" s="1"/>
  <c r="GU43" i="9"/>
  <c r="GS73" i="9"/>
  <c r="GS72" i="9" s="1"/>
  <c r="GS81" i="9" s="1"/>
  <c r="GU7" i="9"/>
  <c r="GU5" i="9"/>
  <c r="GV6" i="9"/>
  <c r="GV33" i="9"/>
  <c r="GV28" i="9"/>
  <c r="GV22" i="9"/>
  <c r="GV26" i="9"/>
  <c r="GW10" i="9"/>
  <c r="GV21" i="9"/>
  <c r="GV17" i="9"/>
  <c r="GV19" i="9"/>
  <c r="GV44" i="9" s="1"/>
  <c r="GV18" i="9"/>
  <c r="GV20" i="9"/>
  <c r="GV30" i="9"/>
  <c r="GV24" i="9"/>
  <c r="GV25" i="9"/>
  <c r="GV27" i="9"/>
  <c r="GV23" i="9"/>
  <c r="GV48" i="9"/>
  <c r="GV75" i="9" s="1"/>
  <c r="GV74" i="9" s="1"/>
  <c r="GV49" i="9"/>
  <c r="GV31" i="9"/>
  <c r="GV32" i="9"/>
  <c r="GV29" i="9"/>
  <c r="GV50" i="9"/>
  <c r="GT9" i="9"/>
  <c r="GT4" i="9"/>
  <c r="GT37" i="9"/>
  <c r="GT8" i="9"/>
  <c r="GT39" i="9"/>
  <c r="GT36" i="9"/>
  <c r="GT38" i="9"/>
  <c r="HW40" i="8"/>
  <c r="HW38" i="8" s="1"/>
  <c r="HW222" i="8" s="1"/>
  <c r="HW226" i="8" s="1"/>
  <c r="HW203" i="8"/>
  <c r="HY78" i="8"/>
  <c r="HX205" i="8"/>
  <c r="GR228" i="3"/>
  <c r="GR227" i="3"/>
  <c r="GR224" i="3"/>
  <c r="GR225" i="3"/>
  <c r="GS222" i="3"/>
  <c r="GR226" i="3"/>
  <c r="HS19" i="2"/>
  <c r="HS26" i="2"/>
  <c r="HS46" i="2"/>
  <c r="HS44" i="2"/>
  <c r="HS72" i="2" s="1"/>
  <c r="HS52" i="2"/>
  <c r="HS20" i="2"/>
  <c r="HS30" i="2"/>
  <c r="HS41" i="2"/>
  <c r="HS45" i="2"/>
  <c r="HS58" i="2"/>
  <c r="HS22" i="2"/>
  <c r="HS33" i="2"/>
  <c r="HS42" i="2"/>
  <c r="HS48" i="2"/>
  <c r="HS60" i="2"/>
  <c r="HS24" i="2"/>
  <c r="HS36" i="2"/>
  <c r="HS39" i="2"/>
  <c r="HS49" i="2"/>
  <c r="HS61" i="2"/>
  <c r="HS25" i="2"/>
  <c r="HS34" i="2"/>
  <c r="HS37" i="2"/>
  <c r="HS50" i="2"/>
  <c r="HS62" i="2"/>
  <c r="HT9" i="2"/>
  <c r="HT58" i="2" s="1"/>
  <c r="HT4" i="2"/>
  <c r="HT64" i="2"/>
  <c r="HT63" i="2"/>
  <c r="HT62" i="2"/>
  <c r="HT61" i="2"/>
  <c r="HT60" i="2"/>
  <c r="HT59" i="2"/>
  <c r="HT52" i="2"/>
  <c r="HT53" i="2"/>
  <c r="HT57" i="2"/>
  <c r="HT49" i="2"/>
  <c r="HT48" i="2"/>
  <c r="HT50" i="2"/>
  <c r="HT42" i="2"/>
  <c r="HT44" i="2"/>
  <c r="HT72" i="2" s="1"/>
  <c r="HT47" i="2"/>
  <c r="HT46" i="2"/>
  <c r="HT43" i="2"/>
  <c r="HT37" i="2"/>
  <c r="HT39" i="2"/>
  <c r="HT41" i="2"/>
  <c r="HT38" i="2"/>
  <c r="HT32" i="2"/>
  <c r="HT34" i="2"/>
  <c r="HT40" i="2"/>
  <c r="HT36" i="2"/>
  <c r="HT33" i="2"/>
  <c r="HT30" i="2"/>
  <c r="HT35" i="2"/>
  <c r="HT26" i="2"/>
  <c r="HT29" i="2"/>
  <c r="HT31" i="2"/>
  <c r="HT25" i="2"/>
  <c r="HT24" i="2"/>
  <c r="HT22" i="2"/>
  <c r="HT23" i="2"/>
  <c r="HT21" i="2"/>
  <c r="HT19" i="2"/>
  <c r="HT17" i="2"/>
  <c r="HT16" i="2" s="1"/>
  <c r="HU10" i="2"/>
  <c r="HT20" i="2"/>
  <c r="HS21" i="2"/>
  <c r="HS32" i="2"/>
  <c r="HS43" i="2"/>
  <c r="HS57" i="2"/>
  <c r="HS63" i="2"/>
  <c r="HU7" i="2"/>
  <c r="HU8" i="2" s="1"/>
  <c r="HU5" i="2"/>
  <c r="HV6" i="2"/>
  <c r="HS23" i="2"/>
  <c r="HS31" i="2"/>
  <c r="HS28" i="2" s="1"/>
  <c r="HS35" i="2"/>
  <c r="HS40" i="2"/>
  <c r="HS53" i="2"/>
  <c r="GV7" i="9" l="1"/>
  <c r="GV5" i="9"/>
  <c r="GW6" i="9"/>
  <c r="GV71" i="9"/>
  <c r="GV70" i="9" s="1"/>
  <c r="GV43" i="9"/>
  <c r="GU9" i="9"/>
  <c r="GU4" i="9"/>
  <c r="GU37" i="9"/>
  <c r="GU36" i="9"/>
  <c r="GU8" i="9"/>
  <c r="GU38" i="9"/>
  <c r="GU39" i="9"/>
  <c r="GW33" i="9"/>
  <c r="GW32" i="9"/>
  <c r="GW31" i="9"/>
  <c r="GW25" i="9"/>
  <c r="GW27" i="9"/>
  <c r="GX10" i="9"/>
  <c r="GW30" i="9"/>
  <c r="GW22" i="9"/>
  <c r="GW20" i="9"/>
  <c r="GW24" i="9"/>
  <c r="GW19" i="9"/>
  <c r="GW17" i="9"/>
  <c r="GW21" i="9"/>
  <c r="GW28" i="9"/>
  <c r="GW48" i="9"/>
  <c r="GW18" i="9"/>
  <c r="GW26" i="9"/>
  <c r="GW23" i="9"/>
  <c r="GW29" i="9"/>
  <c r="GW49" i="9"/>
  <c r="GW50" i="9"/>
  <c r="GT73" i="9"/>
  <c r="GT72" i="9" s="1"/>
  <c r="GT81" i="9" s="1"/>
  <c r="HX40" i="8"/>
  <c r="HX38" i="8" s="1"/>
  <c r="HX222" i="8" s="1"/>
  <c r="HX226" i="8" s="1"/>
  <c r="HX203" i="8"/>
  <c r="HZ78" i="8"/>
  <c r="HY205" i="8"/>
  <c r="GS228" i="3"/>
  <c r="GS227" i="3"/>
  <c r="GS224" i="3"/>
  <c r="GS225" i="3"/>
  <c r="GS226" i="3"/>
  <c r="GT222" i="3"/>
  <c r="HV7" i="2"/>
  <c r="HV8" i="2" s="1"/>
  <c r="HV5" i="2"/>
  <c r="HW6" i="2"/>
  <c r="HU4" i="2"/>
  <c r="HU9" i="2"/>
  <c r="HU62" i="2" s="1"/>
  <c r="HU63" i="2"/>
  <c r="HU64" i="2"/>
  <c r="HU61" i="2"/>
  <c r="HU59" i="2"/>
  <c r="HU53" i="2"/>
  <c r="HU57" i="2"/>
  <c r="HU49" i="2"/>
  <c r="HU48" i="2"/>
  <c r="HU45" i="2"/>
  <c r="HU44" i="2"/>
  <c r="HU72" i="2" s="1"/>
  <c r="HU47" i="2"/>
  <c r="HU46" i="2"/>
  <c r="HU43" i="2"/>
  <c r="HU38" i="2"/>
  <c r="HU40" i="2"/>
  <c r="HU34" i="2"/>
  <c r="HU36" i="2"/>
  <c r="HU33" i="2"/>
  <c r="HU35" i="2"/>
  <c r="HU37" i="2"/>
  <c r="HU29" i="2"/>
  <c r="HU32" i="2"/>
  <c r="HU31" i="2"/>
  <c r="HU25" i="2"/>
  <c r="HU24" i="2"/>
  <c r="HU22" i="2"/>
  <c r="HU30" i="2"/>
  <c r="HU21" i="2"/>
  <c r="HU19" i="2"/>
  <c r="HU17" i="2"/>
  <c r="HU16" i="2" s="1"/>
  <c r="HU23" i="2"/>
  <c r="HV10" i="2"/>
  <c r="HT28" i="2"/>
  <c r="HT71" i="2"/>
  <c r="HT70" i="2" s="1"/>
  <c r="HT18" i="2"/>
  <c r="HT45" i="2"/>
  <c r="HS71" i="2"/>
  <c r="HS70" i="2" s="1"/>
  <c r="HS18" i="2"/>
  <c r="GW71" i="9" l="1"/>
  <c r="GW70" i="9" s="1"/>
  <c r="GW43" i="9"/>
  <c r="GW44" i="9"/>
  <c r="GW75" i="9"/>
  <c r="GW74" i="9" s="1"/>
  <c r="GX6" i="9"/>
  <c r="GW7" i="9"/>
  <c r="GW5" i="9"/>
  <c r="GX48" i="9"/>
  <c r="GX33" i="9"/>
  <c r="GX29" i="9"/>
  <c r="GX23" i="9"/>
  <c r="GY10" i="9"/>
  <c r="GX18" i="9"/>
  <c r="GX21" i="9"/>
  <c r="GX17" i="9"/>
  <c r="GX30" i="9"/>
  <c r="GX22" i="9"/>
  <c r="GX24" i="9"/>
  <c r="GX20" i="9"/>
  <c r="GX19" i="9"/>
  <c r="GX44" i="9" s="1"/>
  <c r="GX49" i="9"/>
  <c r="GX27" i="9"/>
  <c r="GX32" i="9"/>
  <c r="GX31" i="9"/>
  <c r="GX26" i="9"/>
  <c r="GX25" i="9"/>
  <c r="GX28" i="9"/>
  <c r="GX50" i="9"/>
  <c r="GV9" i="9"/>
  <c r="GV4" i="9"/>
  <c r="GU73" i="9"/>
  <c r="GU72" i="9" s="1"/>
  <c r="GU81" i="9" s="1"/>
  <c r="GV38" i="9"/>
  <c r="GV39" i="9"/>
  <c r="GV37" i="9"/>
  <c r="GV8" i="9"/>
  <c r="GV36" i="9"/>
  <c r="HY40" i="8"/>
  <c r="HY38" i="8" s="1"/>
  <c r="HY222" i="8" s="1"/>
  <c r="HY226" i="8" s="1"/>
  <c r="HY203" i="8"/>
  <c r="IA78" i="8"/>
  <c r="HZ205" i="8"/>
  <c r="GT226" i="3"/>
  <c r="GT227" i="3"/>
  <c r="GT225" i="3"/>
  <c r="GT228" i="3"/>
  <c r="GU222" i="3"/>
  <c r="GT224" i="3"/>
  <c r="HW10" i="2"/>
  <c r="HS74" i="2"/>
  <c r="HU42" i="2"/>
  <c r="HU60" i="2"/>
  <c r="HW5" i="2"/>
  <c r="HX6" i="2"/>
  <c r="HW7" i="2"/>
  <c r="HW8" i="2" s="1"/>
  <c r="HU20" i="2"/>
  <c r="HU71" i="2" s="1"/>
  <c r="HU70" i="2" s="1"/>
  <c r="HU26" i="2"/>
  <c r="HU41" i="2"/>
  <c r="HU50" i="2"/>
  <c r="HU58" i="2"/>
  <c r="HV9" i="2"/>
  <c r="HV64" i="2" s="1"/>
  <c r="HV4" i="2"/>
  <c r="HT74" i="2"/>
  <c r="HU39" i="2"/>
  <c r="HU28" i="2" s="1"/>
  <c r="HU52" i="2"/>
  <c r="GX71" i="9" l="1"/>
  <c r="GX70" i="9" s="1"/>
  <c r="GX43" i="9"/>
  <c r="GW4" i="9"/>
  <c r="GW9" i="9"/>
  <c r="GW38" i="9"/>
  <c r="GW8" i="9"/>
  <c r="GW37" i="9"/>
  <c r="GW39" i="9"/>
  <c r="GW36" i="9"/>
  <c r="GY6" i="9"/>
  <c r="GX7" i="9"/>
  <c r="GX5" i="9"/>
  <c r="GV73" i="9"/>
  <c r="GV72" i="9" s="1"/>
  <c r="GV81" i="9" s="1"/>
  <c r="GY48" i="9"/>
  <c r="GY33" i="9"/>
  <c r="GY28" i="9"/>
  <c r="GZ10" i="9"/>
  <c r="GY22" i="9"/>
  <c r="GY17" i="9"/>
  <c r="GY30" i="9"/>
  <c r="GY24" i="9"/>
  <c r="GY20" i="9"/>
  <c r="GY19" i="9"/>
  <c r="GY44" i="9" s="1"/>
  <c r="GY18" i="9"/>
  <c r="GY21" i="9"/>
  <c r="GY25" i="9"/>
  <c r="GY32" i="9"/>
  <c r="GY31" i="9"/>
  <c r="GY23" i="9"/>
  <c r="GY26" i="9"/>
  <c r="GY27" i="9"/>
  <c r="GY29" i="9"/>
  <c r="GY49" i="9"/>
  <c r="GY50" i="9"/>
  <c r="GX75" i="9"/>
  <c r="GX74" i="9" s="1"/>
  <c r="HZ40" i="8"/>
  <c r="HZ38" i="8" s="1"/>
  <c r="HZ222" i="8" s="1"/>
  <c r="HZ226" i="8" s="1"/>
  <c r="HZ203" i="8"/>
  <c r="IB78" i="8"/>
  <c r="IA205" i="8"/>
  <c r="GU228" i="3"/>
  <c r="GU225" i="3"/>
  <c r="GU227" i="3"/>
  <c r="GU226" i="3"/>
  <c r="GV222" i="3"/>
  <c r="GU224" i="3"/>
  <c r="HX10" i="2"/>
  <c r="HV31" i="2"/>
  <c r="HV34" i="2"/>
  <c r="HV46" i="2"/>
  <c r="HV53" i="2"/>
  <c r="HV21" i="2"/>
  <c r="HV29" i="2"/>
  <c r="HV40" i="2"/>
  <c r="HV48" i="2"/>
  <c r="HV63" i="2"/>
  <c r="HV25" i="2"/>
  <c r="HV26" i="2"/>
  <c r="HV38" i="2"/>
  <c r="HV49" i="2"/>
  <c r="HV59" i="2"/>
  <c r="HU18" i="2"/>
  <c r="HU74" i="2" s="1"/>
  <c r="HV23" i="2"/>
  <c r="HV32" i="2"/>
  <c r="HV42" i="2"/>
  <c r="HV47" i="2"/>
  <c r="HV58" i="2"/>
  <c r="HV20" i="2"/>
  <c r="HV37" i="2"/>
  <c r="HV41" i="2"/>
  <c r="HV44" i="2"/>
  <c r="HV72" i="2" s="1"/>
  <c r="HV62" i="2"/>
  <c r="HV22" i="2"/>
  <c r="HV35" i="2"/>
  <c r="HV45" i="2"/>
  <c r="HV50" i="2"/>
  <c r="HV61" i="2"/>
  <c r="HX5" i="2"/>
  <c r="HY6" i="2"/>
  <c r="HX7" i="2"/>
  <c r="HX8" i="2" s="1"/>
  <c r="HV17" i="2"/>
  <c r="HV16" i="2" s="1"/>
  <c r="HV24" i="2"/>
  <c r="HV33" i="2"/>
  <c r="HV39" i="2"/>
  <c r="HV52" i="2"/>
  <c r="HV60" i="2"/>
  <c r="HW9" i="2"/>
  <c r="HW53" i="2" s="1"/>
  <c r="HW4" i="2"/>
  <c r="HV19" i="2"/>
  <c r="HV30" i="2"/>
  <c r="HV36" i="2"/>
  <c r="HV43" i="2"/>
  <c r="HV57" i="2"/>
  <c r="GY75" i="9" l="1"/>
  <c r="GY74" i="9" s="1"/>
  <c r="GX4" i="9"/>
  <c r="GX9" i="9"/>
  <c r="GY71" i="9"/>
  <c r="GY70" i="9" s="1"/>
  <c r="GY43" i="9"/>
  <c r="GX37" i="9"/>
  <c r="GX38" i="9"/>
  <c r="GX36" i="9"/>
  <c r="GX73" i="9" s="1"/>
  <c r="GX72" i="9" s="1"/>
  <c r="GX8" i="9"/>
  <c r="GX39" i="9"/>
  <c r="GZ6" i="9"/>
  <c r="GY7" i="9"/>
  <c r="GY5" i="9"/>
  <c r="HA10" i="9"/>
  <c r="GZ17" i="9"/>
  <c r="GZ21" i="9"/>
  <c r="GZ22" i="9"/>
  <c r="GZ24" i="9"/>
  <c r="GZ20" i="9"/>
  <c r="GZ19" i="9"/>
  <c r="GZ44" i="9" s="1"/>
  <c r="GZ18" i="9"/>
  <c r="GZ49" i="9"/>
  <c r="GZ30" i="9"/>
  <c r="GZ32" i="9"/>
  <c r="GZ27" i="9"/>
  <c r="GZ26" i="9"/>
  <c r="GZ29" i="9"/>
  <c r="GZ23" i="9"/>
  <c r="GZ31" i="9"/>
  <c r="GZ25" i="9"/>
  <c r="GZ28" i="9"/>
  <c r="GZ33" i="9"/>
  <c r="GZ48" i="9"/>
  <c r="GZ50" i="9"/>
  <c r="GW73" i="9"/>
  <c r="GW72" i="9" s="1"/>
  <c r="GW81" i="9" s="1"/>
  <c r="GX81" i="9"/>
  <c r="IA40" i="8"/>
  <c r="IA38" i="8" s="1"/>
  <c r="IA222" i="8" s="1"/>
  <c r="IA226" i="8" s="1"/>
  <c r="IA203" i="8"/>
  <c r="IC78" i="8"/>
  <c r="IB205" i="8"/>
  <c r="GV225" i="3"/>
  <c r="GV228" i="3"/>
  <c r="GV227" i="3"/>
  <c r="GW222" i="3"/>
  <c r="GV224" i="3"/>
  <c r="GV226" i="3"/>
  <c r="HY10" i="2"/>
  <c r="HW34" i="2"/>
  <c r="HW37" i="2"/>
  <c r="HW47" i="2"/>
  <c r="HW60" i="2"/>
  <c r="HW24" i="2"/>
  <c r="HW31" i="2"/>
  <c r="HW40" i="2"/>
  <c r="HW44" i="2"/>
  <c r="HW72" i="2" s="1"/>
  <c r="HW59" i="2"/>
  <c r="HW26" i="2"/>
  <c r="HW29" i="2"/>
  <c r="HW38" i="2"/>
  <c r="HW48" i="2"/>
  <c r="HW58" i="2"/>
  <c r="HV71" i="2"/>
  <c r="HV70" i="2" s="1"/>
  <c r="HV18" i="2"/>
  <c r="HW25" i="2"/>
  <c r="HW32" i="2"/>
  <c r="HW41" i="2"/>
  <c r="HW49" i="2"/>
  <c r="HW62" i="2"/>
  <c r="HW21" i="2"/>
  <c r="HW35" i="2"/>
  <c r="HW42" i="2"/>
  <c r="HW50" i="2"/>
  <c r="HW61" i="2"/>
  <c r="HZ6" i="2"/>
  <c r="HY7" i="2"/>
  <c r="HY8" i="2" s="1"/>
  <c r="HY5" i="2"/>
  <c r="HW17" i="2"/>
  <c r="HW16" i="2" s="1"/>
  <c r="HW23" i="2"/>
  <c r="HW33" i="2"/>
  <c r="HW45" i="2"/>
  <c r="HW52" i="2"/>
  <c r="HW63" i="2"/>
  <c r="HX9" i="2"/>
  <c r="HX64" i="2" s="1"/>
  <c r="HX4" i="2"/>
  <c r="HW19" i="2"/>
  <c r="HW20" i="2"/>
  <c r="HW36" i="2"/>
  <c r="HW43" i="2"/>
  <c r="HW57" i="2"/>
  <c r="HW64" i="2"/>
  <c r="HV28" i="2"/>
  <c r="HW22" i="2"/>
  <c r="HW30" i="2"/>
  <c r="HW39" i="2"/>
  <c r="HW46" i="2"/>
  <c r="GZ71" i="9" l="1"/>
  <c r="GZ70" i="9" s="1"/>
  <c r="GZ43" i="9"/>
  <c r="HA33" i="9"/>
  <c r="HA23" i="9"/>
  <c r="HA29" i="9"/>
  <c r="HA18" i="9"/>
  <c r="HB10" i="9"/>
  <c r="HA22" i="9"/>
  <c r="HA17" i="9"/>
  <c r="HA30" i="9"/>
  <c r="HA24" i="9"/>
  <c r="HA19" i="9"/>
  <c r="HA44" i="9" s="1"/>
  <c r="HA21" i="9"/>
  <c r="HA28" i="9"/>
  <c r="HA31" i="9"/>
  <c r="HA32" i="9"/>
  <c r="HA49" i="9"/>
  <c r="HA27" i="9"/>
  <c r="HA48" i="9"/>
  <c r="HA26" i="9"/>
  <c r="HA25" i="9"/>
  <c r="HA20" i="9"/>
  <c r="HA50" i="9"/>
  <c r="GY4" i="9"/>
  <c r="GY9" i="9"/>
  <c r="GY39" i="9"/>
  <c r="GY38" i="9"/>
  <c r="GY36" i="9"/>
  <c r="GY8" i="9"/>
  <c r="GY37" i="9"/>
  <c r="GZ7" i="9"/>
  <c r="GZ5" i="9"/>
  <c r="HA6" i="9"/>
  <c r="GZ75" i="9"/>
  <c r="GZ74" i="9" s="1"/>
  <c r="IB40" i="8"/>
  <c r="IB38" i="8" s="1"/>
  <c r="IB222" i="8" s="1"/>
  <c r="IB226" i="8" s="1"/>
  <c r="IB203" i="8"/>
  <c r="ID78" i="8"/>
  <c r="IC205" i="8"/>
  <c r="GW227" i="3"/>
  <c r="GW228" i="3"/>
  <c r="GW226" i="3"/>
  <c r="GW225" i="3"/>
  <c r="GX222" i="3"/>
  <c r="GW224" i="3"/>
  <c r="HW71" i="2"/>
  <c r="HW70" i="2" s="1"/>
  <c r="HW18" i="2"/>
  <c r="HX19" i="2"/>
  <c r="HX30" i="2"/>
  <c r="HX39" i="2"/>
  <c r="HX43" i="2"/>
  <c r="HX57" i="2"/>
  <c r="HY9" i="2"/>
  <c r="HY64" i="2" s="1"/>
  <c r="HY4" i="2"/>
  <c r="HY59" i="2"/>
  <c r="HY60" i="2"/>
  <c r="HY58" i="2"/>
  <c r="HY57" i="2"/>
  <c r="HY50" i="2"/>
  <c r="HY48" i="2"/>
  <c r="HY46" i="2"/>
  <c r="HY43" i="2"/>
  <c r="HY45" i="2"/>
  <c r="HY38" i="2"/>
  <c r="HY47" i="2"/>
  <c r="HY40" i="2"/>
  <c r="HY37" i="2"/>
  <c r="HY39" i="2"/>
  <c r="HY41" i="2"/>
  <c r="HY35" i="2"/>
  <c r="HY32" i="2"/>
  <c r="HY34" i="2"/>
  <c r="HY31" i="2"/>
  <c r="HY25" i="2"/>
  <c r="HY30" i="2"/>
  <c r="HY36" i="2"/>
  <c r="HY29" i="2"/>
  <c r="HY23" i="2"/>
  <c r="HY21" i="2"/>
  <c r="HY20" i="2"/>
  <c r="HY24" i="2"/>
  <c r="HY19" i="2"/>
  <c r="HY17" i="2"/>
  <c r="HY16" i="2" s="1"/>
  <c r="HZ10" i="2"/>
  <c r="HX25" i="2"/>
  <c r="HX37" i="2"/>
  <c r="HX46" i="2"/>
  <c r="HX58" i="2"/>
  <c r="HX22" i="2"/>
  <c r="HX31" i="2"/>
  <c r="HX40" i="2"/>
  <c r="HX47" i="2"/>
  <c r="HX60" i="2"/>
  <c r="IA6" i="2"/>
  <c r="HZ7" i="2"/>
  <c r="HZ8" i="2" s="1"/>
  <c r="HZ5" i="2"/>
  <c r="HW28" i="2"/>
  <c r="HX24" i="2"/>
  <c r="HX34" i="2"/>
  <c r="HX44" i="2"/>
  <c r="HX72" i="2" s="1"/>
  <c r="HX48" i="2"/>
  <c r="HX59" i="2"/>
  <c r="HX29" i="2"/>
  <c r="HX32" i="2"/>
  <c r="HX38" i="2"/>
  <c r="HX49" i="2"/>
  <c r="HX62" i="2"/>
  <c r="HX21" i="2"/>
  <c r="HX35" i="2"/>
  <c r="HX41" i="2"/>
  <c r="HX53" i="2"/>
  <c r="HX61" i="2"/>
  <c r="HX20" i="2"/>
  <c r="HX23" i="2"/>
  <c r="HX33" i="2"/>
  <c r="HX42" i="2"/>
  <c r="HX50" i="2"/>
  <c r="HX63" i="2"/>
  <c r="HV74" i="2"/>
  <c r="HX17" i="2"/>
  <c r="HX16" i="2" s="1"/>
  <c r="HX26" i="2"/>
  <c r="HX36" i="2"/>
  <c r="HX45" i="2"/>
  <c r="HX52" i="2"/>
  <c r="GZ8" i="9" l="1"/>
  <c r="GZ37" i="9"/>
  <c r="GZ36" i="9"/>
  <c r="GZ38" i="9"/>
  <c r="GZ39" i="9"/>
  <c r="HB33" i="9"/>
  <c r="HB31" i="9"/>
  <c r="HB27" i="9"/>
  <c r="HB25" i="9"/>
  <c r="HC10" i="9"/>
  <c r="HB20" i="9"/>
  <c r="HB19" i="9"/>
  <c r="HB44" i="9" s="1"/>
  <c r="HB18" i="9"/>
  <c r="HB21" i="9"/>
  <c r="HB22" i="9"/>
  <c r="HB17" i="9"/>
  <c r="HB30" i="9"/>
  <c r="HB24" i="9"/>
  <c r="HB26" i="9"/>
  <c r="HB29" i="9"/>
  <c r="HB48" i="9"/>
  <c r="HB75" i="9" s="1"/>
  <c r="HB74" i="9" s="1"/>
  <c r="HB32" i="9"/>
  <c r="HB23" i="9"/>
  <c r="HB28" i="9"/>
  <c r="HB49" i="9"/>
  <c r="HB50" i="9"/>
  <c r="GY73" i="9"/>
  <c r="GY72" i="9" s="1"/>
  <c r="GY81" i="9" s="1"/>
  <c r="HA75" i="9"/>
  <c r="HA74" i="9" s="1"/>
  <c r="HA7" i="9"/>
  <c r="HA5" i="9"/>
  <c r="HB6" i="9"/>
  <c r="GZ4" i="9"/>
  <c r="GZ9" i="9"/>
  <c r="HA71" i="9"/>
  <c r="HA70" i="9" s="1"/>
  <c r="HA43" i="9"/>
  <c r="IC40" i="8"/>
  <c r="IC38" i="8" s="1"/>
  <c r="IC222" i="8" s="1"/>
  <c r="IC226" i="8" s="1"/>
  <c r="IC203" i="8"/>
  <c r="IE78" i="8"/>
  <c r="ID205" i="8"/>
  <c r="GX228" i="3"/>
  <c r="GX226" i="3"/>
  <c r="GX227" i="3"/>
  <c r="GY222" i="3"/>
  <c r="GX224" i="3"/>
  <c r="GX225" i="3"/>
  <c r="HZ9" i="2"/>
  <c r="HZ4" i="2"/>
  <c r="HX28" i="2"/>
  <c r="IB6" i="2"/>
  <c r="IA7" i="2"/>
  <c r="IA8" i="2" s="1"/>
  <c r="IA5" i="2"/>
  <c r="HY49" i="2"/>
  <c r="HY63" i="2"/>
  <c r="HY62" i="2"/>
  <c r="HZ64" i="2"/>
  <c r="HZ63" i="2"/>
  <c r="HZ62" i="2"/>
  <c r="HZ59" i="2"/>
  <c r="HZ60" i="2"/>
  <c r="HZ58" i="2"/>
  <c r="HZ61" i="2"/>
  <c r="HZ57" i="2"/>
  <c r="HZ52" i="2"/>
  <c r="HZ53" i="2"/>
  <c r="HZ50" i="2"/>
  <c r="HZ49" i="2"/>
  <c r="HZ48" i="2"/>
  <c r="HZ46" i="2"/>
  <c r="HZ43" i="2"/>
  <c r="HZ45" i="2"/>
  <c r="HZ42" i="2"/>
  <c r="HZ44" i="2"/>
  <c r="HZ72" i="2" s="1"/>
  <c r="HZ47" i="2"/>
  <c r="HZ40" i="2"/>
  <c r="HZ39" i="2"/>
  <c r="HZ41" i="2"/>
  <c r="HZ35" i="2"/>
  <c r="HZ32" i="2"/>
  <c r="HZ38" i="2"/>
  <c r="HZ34" i="2"/>
  <c r="HZ37" i="2"/>
  <c r="HZ36" i="2"/>
  <c r="HZ33" i="2"/>
  <c r="HZ30" i="2"/>
  <c r="HZ26" i="2"/>
  <c r="HZ29" i="2"/>
  <c r="HZ23" i="2"/>
  <c r="HZ21" i="2"/>
  <c r="HZ24" i="2"/>
  <c r="HZ22" i="2"/>
  <c r="HZ19" i="2"/>
  <c r="HZ17" i="2"/>
  <c r="HZ16" i="2" s="1"/>
  <c r="HZ20" i="2"/>
  <c r="HZ31" i="2"/>
  <c r="HZ25" i="2"/>
  <c r="IA10" i="2"/>
  <c r="HY44" i="2"/>
  <c r="HY72" i="2" s="1"/>
  <c r="HY53" i="2"/>
  <c r="HY61" i="2"/>
  <c r="HX71" i="2"/>
  <c r="HX70" i="2" s="1"/>
  <c r="HX74" i="2" s="1"/>
  <c r="HX18" i="2"/>
  <c r="HY22" i="2"/>
  <c r="HY71" i="2" s="1"/>
  <c r="HY70" i="2" s="1"/>
  <c r="HY26" i="2"/>
  <c r="HY33" i="2"/>
  <c r="HY28" i="2" s="1"/>
  <c r="HY42" i="2"/>
  <c r="HY52" i="2"/>
  <c r="HW74" i="2"/>
  <c r="HB71" i="9" l="1"/>
  <c r="HB70" i="9" s="1"/>
  <c r="HB43" i="9"/>
  <c r="HB7" i="9"/>
  <c r="HB5" i="9"/>
  <c r="HC6" i="9"/>
  <c r="HA9" i="9"/>
  <c r="HA4" i="9"/>
  <c r="HA37" i="9"/>
  <c r="HA38" i="9"/>
  <c r="HA8" i="9"/>
  <c r="HA39" i="9"/>
  <c r="HA36" i="9"/>
  <c r="HA73" i="9" s="1"/>
  <c r="HA72" i="9" s="1"/>
  <c r="HA81" i="9" s="1"/>
  <c r="GZ73" i="9"/>
  <c r="GZ72" i="9" s="1"/>
  <c r="GZ81" i="9" s="1"/>
  <c r="HD10" i="9"/>
  <c r="HC24" i="9"/>
  <c r="HC20" i="9"/>
  <c r="HC19" i="9"/>
  <c r="HC44" i="9" s="1"/>
  <c r="HC18" i="9"/>
  <c r="HC30" i="9"/>
  <c r="HC22" i="9"/>
  <c r="HC32" i="9"/>
  <c r="HC48" i="9"/>
  <c r="HC26" i="9"/>
  <c r="HC31" i="9"/>
  <c r="HC49" i="9"/>
  <c r="HC21" i="9"/>
  <c r="HC28" i="9"/>
  <c r="HC17" i="9"/>
  <c r="HC33" i="9"/>
  <c r="HC23" i="9"/>
  <c r="HC27" i="9"/>
  <c r="HC29" i="9"/>
  <c r="HC25" i="9"/>
  <c r="HC50" i="9"/>
  <c r="ID40" i="8"/>
  <c r="ID38" i="8" s="1"/>
  <c r="ID222" i="8" s="1"/>
  <c r="ID226" i="8" s="1"/>
  <c r="ID203" i="8"/>
  <c r="IF78" i="8"/>
  <c r="IE205" i="8"/>
  <c r="GY228" i="3"/>
  <c r="GY226" i="3"/>
  <c r="GY224" i="3"/>
  <c r="GZ222" i="3"/>
  <c r="GY225" i="3"/>
  <c r="GY227" i="3"/>
  <c r="HZ71" i="2"/>
  <c r="HZ70" i="2" s="1"/>
  <c r="HZ74" i="2" s="1"/>
  <c r="HZ18" i="2"/>
  <c r="IA9" i="2"/>
  <c r="IA64" i="2" s="1"/>
  <c r="IA4" i="2"/>
  <c r="IB7" i="2"/>
  <c r="IB8" i="2" s="1"/>
  <c r="IC6" i="2"/>
  <c r="IB5" i="2"/>
  <c r="IA63" i="2"/>
  <c r="IA61" i="2"/>
  <c r="IA60" i="2"/>
  <c r="IA58" i="2"/>
  <c r="IA52" i="2"/>
  <c r="IA59" i="2"/>
  <c r="IA50" i="2"/>
  <c r="IA48" i="2"/>
  <c r="IA45" i="2"/>
  <c r="IA44" i="2"/>
  <c r="IA72" i="2" s="1"/>
  <c r="IA47" i="2"/>
  <c r="IA57" i="2"/>
  <c r="IA40" i="2"/>
  <c r="IA42" i="2"/>
  <c r="IA39" i="2"/>
  <c r="IA46" i="2"/>
  <c r="IA41" i="2"/>
  <c r="IA38" i="2"/>
  <c r="IA32" i="2"/>
  <c r="IA36" i="2"/>
  <c r="IA33" i="2"/>
  <c r="IA30" i="2"/>
  <c r="IA26" i="2"/>
  <c r="IA29" i="2"/>
  <c r="IA21" i="2"/>
  <c r="IA22" i="2"/>
  <c r="IA25" i="2"/>
  <c r="IA20" i="2"/>
  <c r="IA23" i="2"/>
  <c r="IA19" i="2"/>
  <c r="IB10" i="2"/>
  <c r="HZ28" i="2"/>
  <c r="HY18" i="2"/>
  <c r="HY74" i="2" s="1"/>
  <c r="HC75" i="9" l="1"/>
  <c r="HC74" i="9" s="1"/>
  <c r="HD33" i="9"/>
  <c r="HD28" i="9"/>
  <c r="HD32" i="9"/>
  <c r="HD22" i="9"/>
  <c r="HD26" i="9"/>
  <c r="HE10" i="9"/>
  <c r="HD17" i="9"/>
  <c r="HD21" i="9"/>
  <c r="HD18" i="9"/>
  <c r="HD20" i="9"/>
  <c r="HD30" i="9"/>
  <c r="HD24" i="9"/>
  <c r="HD19" i="9"/>
  <c r="HD44" i="9" s="1"/>
  <c r="HD29" i="9"/>
  <c r="HD25" i="9"/>
  <c r="HD23" i="9"/>
  <c r="HD49" i="9"/>
  <c r="HD48" i="9"/>
  <c r="HD27" i="9"/>
  <c r="HD31" i="9"/>
  <c r="HD50" i="9"/>
  <c r="HC71" i="9"/>
  <c r="HC70" i="9" s="1"/>
  <c r="HC43" i="9"/>
  <c r="HC7" i="9"/>
  <c r="HC5" i="9"/>
  <c r="HD6" i="9"/>
  <c r="HB9" i="9"/>
  <c r="HB4" i="9"/>
  <c r="HB37" i="9"/>
  <c r="HB8" i="9"/>
  <c r="HB39" i="9"/>
  <c r="HB36" i="9"/>
  <c r="HB38" i="9"/>
  <c r="IE40" i="8"/>
  <c r="IE38" i="8" s="1"/>
  <c r="IE222" i="8" s="1"/>
  <c r="IE226" i="8" s="1"/>
  <c r="IE203" i="8"/>
  <c r="IG78" i="8"/>
  <c r="IF205" i="8"/>
  <c r="GZ228" i="3"/>
  <c r="GZ227" i="3"/>
  <c r="GZ224" i="3"/>
  <c r="GZ226" i="3"/>
  <c r="GZ225" i="3"/>
  <c r="HA222" i="3"/>
  <c r="IB9" i="2"/>
  <c r="IB4" i="2"/>
  <c r="IC7" i="2"/>
  <c r="IC8" i="2" s="1"/>
  <c r="IC5" i="2"/>
  <c r="ID6" i="2"/>
  <c r="IA24" i="2"/>
  <c r="IA71" i="2" s="1"/>
  <c r="IA70" i="2" s="1"/>
  <c r="IA34" i="2"/>
  <c r="IA37" i="2"/>
  <c r="IA49" i="2"/>
  <c r="IA62" i="2"/>
  <c r="IB64" i="2"/>
  <c r="IB62" i="2"/>
  <c r="IB63" i="2"/>
  <c r="IB61" i="2"/>
  <c r="IB60" i="2"/>
  <c r="IB58" i="2"/>
  <c r="IB59" i="2"/>
  <c r="IB52" i="2"/>
  <c r="IB53" i="2"/>
  <c r="IB57" i="2"/>
  <c r="IB49" i="2"/>
  <c r="IB48" i="2"/>
  <c r="IB50" i="2"/>
  <c r="IB45" i="2"/>
  <c r="IB42" i="2"/>
  <c r="IB44" i="2"/>
  <c r="IB72" i="2" s="1"/>
  <c r="IB47" i="2"/>
  <c r="IB46" i="2"/>
  <c r="IB43" i="2"/>
  <c r="IB37" i="2"/>
  <c r="IB39" i="2"/>
  <c r="IB41" i="2"/>
  <c r="IB38" i="2"/>
  <c r="IB32" i="2"/>
  <c r="IB34" i="2"/>
  <c r="IB40" i="2"/>
  <c r="IB36" i="2"/>
  <c r="IB33" i="2"/>
  <c r="IB35" i="2"/>
  <c r="IB30" i="2"/>
  <c r="IB26" i="2"/>
  <c r="IB29" i="2"/>
  <c r="IB28" i="2" s="1"/>
  <c r="IB31" i="2"/>
  <c r="IB24" i="2"/>
  <c r="IB22" i="2"/>
  <c r="IB25" i="2"/>
  <c r="IB23" i="2"/>
  <c r="IB19" i="2"/>
  <c r="IB17" i="2"/>
  <c r="IB16" i="2" s="1"/>
  <c r="IB20" i="2"/>
  <c r="IC10" i="2"/>
  <c r="IB21" i="2"/>
  <c r="IA17" i="2"/>
  <c r="IA16" i="2" s="1"/>
  <c r="IA31" i="2"/>
  <c r="IA28" i="2" s="1"/>
  <c r="IA35" i="2"/>
  <c r="IA43" i="2"/>
  <c r="IA53" i="2"/>
  <c r="HD71" i="9" l="1"/>
  <c r="HD70" i="9" s="1"/>
  <c r="HD43" i="9"/>
  <c r="HE31" i="9"/>
  <c r="HE33" i="9"/>
  <c r="HE25" i="9"/>
  <c r="HF10" i="9"/>
  <c r="HE21" i="9"/>
  <c r="HE22" i="9"/>
  <c r="HE49" i="9"/>
  <c r="HE24" i="9"/>
  <c r="HE19" i="9"/>
  <c r="HE44" i="9" s="1"/>
  <c r="HE20" i="9"/>
  <c r="HE17" i="9"/>
  <c r="HE30" i="9"/>
  <c r="HE28" i="9"/>
  <c r="HE32" i="9"/>
  <c r="HE48" i="9"/>
  <c r="HE75" i="9" s="1"/>
  <c r="HE74" i="9" s="1"/>
  <c r="HE18" i="9"/>
  <c r="HE26" i="9"/>
  <c r="HE27" i="9"/>
  <c r="HE23" i="9"/>
  <c r="HE29" i="9"/>
  <c r="HE50" i="9"/>
  <c r="HD7" i="9"/>
  <c r="HD5" i="9"/>
  <c r="HE6" i="9"/>
  <c r="HD75" i="9"/>
  <c r="HD74" i="9" s="1"/>
  <c r="HC9" i="9"/>
  <c r="HC4" i="9"/>
  <c r="HB73" i="9"/>
  <c r="HB72" i="9" s="1"/>
  <c r="HB81" i="9" s="1"/>
  <c r="HC37" i="9"/>
  <c r="HC36" i="9"/>
  <c r="HC8" i="9"/>
  <c r="HC38" i="9"/>
  <c r="HC39" i="9"/>
  <c r="IF40" i="8"/>
  <c r="IF38" i="8" s="1"/>
  <c r="IF222" i="8" s="1"/>
  <c r="IF226" i="8" s="1"/>
  <c r="IF203" i="8"/>
  <c r="IH78" i="8"/>
  <c r="IG205" i="8"/>
  <c r="HA228" i="3"/>
  <c r="HA227" i="3"/>
  <c r="HA224" i="3"/>
  <c r="HA226" i="3"/>
  <c r="HA225" i="3"/>
  <c r="HB222" i="3"/>
  <c r="ID7" i="2"/>
  <c r="ID8" i="2" s="1"/>
  <c r="ID5" i="2"/>
  <c r="IE6" i="2"/>
  <c r="IC4" i="2"/>
  <c r="IC9" i="2"/>
  <c r="IC60" i="2" s="1"/>
  <c r="IC63" i="2"/>
  <c r="IC61" i="2"/>
  <c r="IC58" i="2"/>
  <c r="IC59" i="2"/>
  <c r="IC53" i="2"/>
  <c r="IC57" i="2"/>
  <c r="IC52" i="2"/>
  <c r="IC48" i="2"/>
  <c r="IC45" i="2"/>
  <c r="IC42" i="2"/>
  <c r="IC44" i="2"/>
  <c r="IC72" i="2" s="1"/>
  <c r="IC47" i="2"/>
  <c r="IC46" i="2"/>
  <c r="IC39" i="2"/>
  <c r="IC41" i="2"/>
  <c r="IC38" i="2"/>
  <c r="IC40" i="2"/>
  <c r="IC34" i="2"/>
  <c r="IC36" i="2"/>
  <c r="IC37" i="2"/>
  <c r="IC35" i="2"/>
  <c r="IC26" i="2"/>
  <c r="IC29" i="2"/>
  <c r="IC32" i="2"/>
  <c r="IC31" i="2"/>
  <c r="IC25" i="2"/>
  <c r="IC30" i="2"/>
  <c r="IC22" i="2"/>
  <c r="IC20" i="2"/>
  <c r="IC21" i="2"/>
  <c r="IC23" i="2"/>
  <c r="IC19" i="2"/>
  <c r="IC17" i="2"/>
  <c r="IC16" i="2" s="1"/>
  <c r="ID10" i="2"/>
  <c r="IB71" i="2"/>
  <c r="IB70" i="2" s="1"/>
  <c r="IB74" i="2" s="1"/>
  <c r="IB18" i="2"/>
  <c r="IA18" i="2"/>
  <c r="IA74" i="2" s="1"/>
  <c r="HF48" i="9" l="1"/>
  <c r="HF33" i="9"/>
  <c r="HF29" i="9"/>
  <c r="HG10" i="9"/>
  <c r="HF23" i="9"/>
  <c r="HF18" i="9"/>
  <c r="HF21" i="9"/>
  <c r="HF30" i="9"/>
  <c r="HF17" i="9"/>
  <c r="HF22" i="9"/>
  <c r="HF24" i="9"/>
  <c r="HF19" i="9"/>
  <c r="HF44" i="9" s="1"/>
  <c r="HF20" i="9"/>
  <c r="HF27" i="9"/>
  <c r="HF32" i="9"/>
  <c r="HF31" i="9"/>
  <c r="HF26" i="9"/>
  <c r="HF25" i="9"/>
  <c r="HF28" i="9"/>
  <c r="HF49" i="9"/>
  <c r="HF50" i="9"/>
  <c r="HE71" i="9"/>
  <c r="HE70" i="9" s="1"/>
  <c r="HE43" i="9"/>
  <c r="HF6" i="9"/>
  <c r="HE5" i="9"/>
  <c r="HE7" i="9"/>
  <c r="HD9" i="9"/>
  <c r="HD4" i="9"/>
  <c r="HC73" i="9"/>
  <c r="HC72" i="9" s="1"/>
  <c r="HC81" i="9" s="1"/>
  <c r="HD38" i="9"/>
  <c r="HD39" i="9"/>
  <c r="HD37" i="9"/>
  <c r="HD8" i="9"/>
  <c r="HD36" i="9"/>
  <c r="IG40" i="8"/>
  <c r="IG38" i="8" s="1"/>
  <c r="IG222" i="8" s="1"/>
  <c r="IG226" i="8" s="1"/>
  <c r="IG203" i="8"/>
  <c r="II78" i="8"/>
  <c r="IH205" i="8"/>
  <c r="HB226" i="3"/>
  <c r="HB228" i="3"/>
  <c r="HB227" i="3"/>
  <c r="HB225" i="3"/>
  <c r="HB224" i="3"/>
  <c r="HC222" i="3"/>
  <c r="IE10" i="2"/>
  <c r="IC64" i="2"/>
  <c r="IC71" i="2"/>
  <c r="IC70" i="2" s="1"/>
  <c r="IE7" i="2"/>
  <c r="IE8" i="2" s="1"/>
  <c r="IE5" i="2"/>
  <c r="IF6" i="2"/>
  <c r="IC50" i="2"/>
  <c r="IC62" i="2"/>
  <c r="ID9" i="2"/>
  <c r="ID64" i="2" s="1"/>
  <c r="ID4" i="2"/>
  <c r="IC24" i="2"/>
  <c r="IC18" i="2" s="1"/>
  <c r="IC33" i="2"/>
  <c r="IC28" i="2" s="1"/>
  <c r="IC43" i="2"/>
  <c r="IC49" i="2"/>
  <c r="HG6" i="9" l="1"/>
  <c r="HF7" i="9"/>
  <c r="HF5" i="9"/>
  <c r="HG48" i="9"/>
  <c r="HG33" i="9"/>
  <c r="HG28" i="9"/>
  <c r="HH10" i="9"/>
  <c r="HG17" i="9"/>
  <c r="HG21" i="9"/>
  <c r="HG24" i="9"/>
  <c r="HG19" i="9"/>
  <c r="HG44" i="9" s="1"/>
  <c r="HG20" i="9"/>
  <c r="HG18" i="9"/>
  <c r="HG30" i="9"/>
  <c r="HG49" i="9"/>
  <c r="HG25" i="9"/>
  <c r="HG31" i="9"/>
  <c r="HG23" i="9"/>
  <c r="HG27" i="9"/>
  <c r="HG26" i="9"/>
  <c r="HG22" i="9"/>
  <c r="HG29" i="9"/>
  <c r="HG32" i="9"/>
  <c r="HG50" i="9"/>
  <c r="HD73" i="9"/>
  <c r="HD72" i="9" s="1"/>
  <c r="HD81" i="9" s="1"/>
  <c r="HE38" i="9"/>
  <c r="HE8" i="9"/>
  <c r="HE37" i="9"/>
  <c r="HE39" i="9"/>
  <c r="HE36" i="9"/>
  <c r="HE4" i="9"/>
  <c r="HE9" i="9"/>
  <c r="HF71" i="9"/>
  <c r="HF70" i="9" s="1"/>
  <c r="HF43" i="9"/>
  <c r="HF75" i="9"/>
  <c r="HF74" i="9" s="1"/>
  <c r="IH40" i="8"/>
  <c r="IH38" i="8" s="1"/>
  <c r="IH222" i="8" s="1"/>
  <c r="IH226" i="8" s="1"/>
  <c r="IH203" i="8"/>
  <c r="IJ78" i="8"/>
  <c r="II205" i="8"/>
  <c r="HC228" i="3"/>
  <c r="HC225" i="3"/>
  <c r="HC226" i="3"/>
  <c r="HC224" i="3"/>
  <c r="HC227" i="3"/>
  <c r="HD222" i="3"/>
  <c r="IE9" i="2"/>
  <c r="IE4" i="2"/>
  <c r="ID21" i="2"/>
  <c r="ID31" i="2"/>
  <c r="ID34" i="2"/>
  <c r="ID46" i="2"/>
  <c r="ID53" i="2"/>
  <c r="IE64" i="2"/>
  <c r="IE63" i="2"/>
  <c r="IE61" i="2"/>
  <c r="IE62" i="2"/>
  <c r="IE60" i="2"/>
  <c r="IE58" i="2"/>
  <c r="IE59" i="2"/>
  <c r="IE53" i="2"/>
  <c r="IE57" i="2"/>
  <c r="IE52" i="2"/>
  <c r="IE50" i="2"/>
  <c r="IE49" i="2"/>
  <c r="IE48" i="2"/>
  <c r="IE44" i="2"/>
  <c r="IE72" i="2" s="1"/>
  <c r="IE47" i="2"/>
  <c r="IE46" i="2"/>
  <c r="IE43" i="2"/>
  <c r="IE45" i="2"/>
  <c r="IE42" i="2"/>
  <c r="IE41" i="2"/>
  <c r="IE38" i="2"/>
  <c r="IE40" i="2"/>
  <c r="IE37" i="2"/>
  <c r="IE36" i="2"/>
  <c r="IE33" i="2"/>
  <c r="IE35" i="2"/>
  <c r="IE32" i="2"/>
  <c r="IE29" i="2"/>
  <c r="IE39" i="2"/>
  <c r="IE31" i="2"/>
  <c r="IE34" i="2"/>
  <c r="IE30" i="2"/>
  <c r="IE20" i="2"/>
  <c r="IE25" i="2"/>
  <c r="IE23" i="2"/>
  <c r="IE21" i="2"/>
  <c r="IE26" i="2"/>
  <c r="IF10" i="2"/>
  <c r="IE22" i="2"/>
  <c r="IE19" i="2"/>
  <c r="IE17" i="2"/>
  <c r="IE16" i="2" s="1"/>
  <c r="IE24" i="2"/>
  <c r="ID29" i="2"/>
  <c r="ID40" i="2"/>
  <c r="ID48" i="2"/>
  <c r="ID59" i="2"/>
  <c r="ID23" i="2"/>
  <c r="ID26" i="2"/>
  <c r="ID38" i="2"/>
  <c r="ID49" i="2"/>
  <c r="ID58" i="2"/>
  <c r="ID25" i="2"/>
  <c r="ID32" i="2"/>
  <c r="ID41" i="2"/>
  <c r="ID47" i="2"/>
  <c r="ID62" i="2"/>
  <c r="IC74" i="2"/>
  <c r="ID20" i="2"/>
  <c r="ID35" i="2"/>
  <c r="ID42" i="2"/>
  <c r="ID44" i="2"/>
  <c r="ID72" i="2" s="1"/>
  <c r="ID63" i="2"/>
  <c r="ID22" i="2"/>
  <c r="ID33" i="2"/>
  <c r="ID39" i="2"/>
  <c r="ID50" i="2"/>
  <c r="ID61" i="2"/>
  <c r="ID19" i="2"/>
  <c r="ID24" i="2"/>
  <c r="ID37" i="2"/>
  <c r="ID45" i="2"/>
  <c r="ID52" i="2"/>
  <c r="ID60" i="2"/>
  <c r="IF5" i="2"/>
  <c r="IG6" i="2"/>
  <c r="IF7" i="2"/>
  <c r="IF8" i="2" s="1"/>
  <c r="ID17" i="2"/>
  <c r="ID16" i="2" s="1"/>
  <c r="ID30" i="2"/>
  <c r="ID36" i="2"/>
  <c r="ID43" i="2"/>
  <c r="ID57" i="2"/>
  <c r="HH32" i="9" l="1"/>
  <c r="HI10" i="9"/>
  <c r="HH18" i="9"/>
  <c r="HH24" i="9"/>
  <c r="HH17" i="9"/>
  <c r="HH19" i="9"/>
  <c r="HH44" i="9" s="1"/>
  <c r="HH21" i="9"/>
  <c r="HH30" i="9"/>
  <c r="HH22" i="9"/>
  <c r="HH20" i="9"/>
  <c r="HH27" i="9"/>
  <c r="HH26" i="9"/>
  <c r="HH29" i="9"/>
  <c r="HH23" i="9"/>
  <c r="HH31" i="9"/>
  <c r="HH25" i="9"/>
  <c r="HH28" i="9"/>
  <c r="HH33" i="9"/>
  <c r="HH48" i="9"/>
  <c r="HH49" i="9"/>
  <c r="HH50" i="9"/>
  <c r="HE73" i="9"/>
  <c r="HE72" i="9" s="1"/>
  <c r="HE81" i="9" s="1"/>
  <c r="HG75" i="9"/>
  <c r="HG74" i="9" s="1"/>
  <c r="HF4" i="9"/>
  <c r="HF9" i="9"/>
  <c r="HF37" i="9"/>
  <c r="HF38" i="9"/>
  <c r="HF36" i="9"/>
  <c r="HF73" i="9" s="1"/>
  <c r="HF72" i="9" s="1"/>
  <c r="HF81" i="9" s="1"/>
  <c r="HF8" i="9"/>
  <c r="HF39" i="9"/>
  <c r="HG71" i="9"/>
  <c r="HG70" i="9" s="1"/>
  <c r="HG43" i="9"/>
  <c r="HH6" i="9"/>
  <c r="HG7" i="9"/>
  <c r="HG5" i="9"/>
  <c r="II40" i="8"/>
  <c r="II38" i="8" s="1"/>
  <c r="II222" i="8" s="1"/>
  <c r="II226" i="8" s="1"/>
  <c r="II203" i="8"/>
  <c r="IK78" i="8"/>
  <c r="IJ205" i="8"/>
  <c r="HD225" i="3"/>
  <c r="HD226" i="3"/>
  <c r="HD228" i="3"/>
  <c r="HE222" i="3"/>
  <c r="HD227" i="3"/>
  <c r="HD224" i="3"/>
  <c r="IE71" i="2"/>
  <c r="IE70" i="2" s="1"/>
  <c r="IE74" i="2" s="1"/>
  <c r="IE18" i="2"/>
  <c r="IF52" i="2"/>
  <c r="IF46" i="2"/>
  <c r="IF37" i="2"/>
  <c r="IF25" i="2"/>
  <c r="IG10" i="2"/>
  <c r="IF20" i="2"/>
  <c r="ID71" i="2"/>
  <c r="ID70" i="2" s="1"/>
  <c r="ID74" i="2" s="1"/>
  <c r="ID18" i="2"/>
  <c r="IE28" i="2"/>
  <c r="IH6" i="2"/>
  <c r="IG5" i="2"/>
  <c r="IG7" i="2"/>
  <c r="IG8" i="2" s="1"/>
  <c r="ID28" i="2"/>
  <c r="IF9" i="2"/>
  <c r="IF58" i="2" s="1"/>
  <c r="IF4" i="2"/>
  <c r="HH71" i="9" l="1"/>
  <c r="HH70" i="9" s="1"/>
  <c r="HH43" i="9"/>
  <c r="HG4" i="9"/>
  <c r="HG9" i="9"/>
  <c r="HG39" i="9"/>
  <c r="HG38" i="9"/>
  <c r="HG36" i="9"/>
  <c r="HG73" i="9" s="1"/>
  <c r="HG72" i="9" s="1"/>
  <c r="HG81" i="9" s="1"/>
  <c r="HG8" i="9"/>
  <c r="HG37" i="9"/>
  <c r="HH75" i="9"/>
  <c r="HH74" i="9" s="1"/>
  <c r="HH7" i="9"/>
  <c r="HH5" i="9"/>
  <c r="HI6" i="9"/>
  <c r="HI33" i="9"/>
  <c r="HI23" i="9"/>
  <c r="HI29" i="9"/>
  <c r="HI18" i="9"/>
  <c r="HJ10" i="9"/>
  <c r="HI30" i="9"/>
  <c r="HI17" i="9"/>
  <c r="HI24" i="9"/>
  <c r="HI19" i="9"/>
  <c r="HI44" i="9" s="1"/>
  <c r="HI22" i="9"/>
  <c r="HI21" i="9"/>
  <c r="HI32" i="9"/>
  <c r="HI28" i="9"/>
  <c r="HI31" i="9"/>
  <c r="HI49" i="9"/>
  <c r="HI27" i="9"/>
  <c r="HI48" i="9"/>
  <c r="HI75" i="9" s="1"/>
  <c r="HI74" i="9" s="1"/>
  <c r="HI26" i="9"/>
  <c r="HI25" i="9"/>
  <c r="HI20" i="9"/>
  <c r="HI50" i="9"/>
  <c r="IJ40" i="8"/>
  <c r="IJ38" i="8" s="1"/>
  <c r="IJ222" i="8" s="1"/>
  <c r="IJ226" i="8" s="1"/>
  <c r="IJ203" i="8"/>
  <c r="IL78" i="8"/>
  <c r="IK205" i="8"/>
  <c r="HE227" i="3"/>
  <c r="HE228" i="3"/>
  <c r="HE226" i="3"/>
  <c r="HF222" i="3"/>
  <c r="HE225" i="3"/>
  <c r="HE224" i="3"/>
  <c r="II6" i="2"/>
  <c r="IH7" i="2"/>
  <c r="IH8" i="2" s="1"/>
  <c r="IH5" i="2"/>
  <c r="IH10" i="2"/>
  <c r="IF31" i="2"/>
  <c r="IF40" i="2"/>
  <c r="IF47" i="2"/>
  <c r="IF57" i="2"/>
  <c r="IF22" i="2"/>
  <c r="IF34" i="2"/>
  <c r="IF44" i="2"/>
  <c r="IF72" i="2" s="1"/>
  <c r="IF48" i="2"/>
  <c r="IF59" i="2"/>
  <c r="IF24" i="2"/>
  <c r="IF32" i="2"/>
  <c r="IF38" i="2"/>
  <c r="IF49" i="2"/>
  <c r="IF62" i="2"/>
  <c r="IF21" i="2"/>
  <c r="IF35" i="2"/>
  <c r="IF41" i="2"/>
  <c r="IF60" i="2"/>
  <c r="IF61" i="2"/>
  <c r="IF29" i="2"/>
  <c r="IF23" i="2"/>
  <c r="IF33" i="2"/>
  <c r="IF42" i="2"/>
  <c r="IF50" i="2"/>
  <c r="IF63" i="2"/>
  <c r="IF17" i="2"/>
  <c r="IF16" i="2" s="1"/>
  <c r="IF26" i="2"/>
  <c r="IF36" i="2"/>
  <c r="IF45" i="2"/>
  <c r="IF53" i="2"/>
  <c r="IF64" i="2"/>
  <c r="IF19" i="2"/>
  <c r="IF30" i="2"/>
  <c r="IF39" i="2"/>
  <c r="IF43" i="2"/>
  <c r="IG9" i="2"/>
  <c r="IG60" i="2" s="1"/>
  <c r="IG4" i="2"/>
  <c r="HI7" i="9" l="1"/>
  <c r="HI5" i="9"/>
  <c r="HJ6" i="9"/>
  <c r="HI71" i="9"/>
  <c r="HI70" i="9" s="1"/>
  <c r="HI43" i="9"/>
  <c r="HH4" i="9"/>
  <c r="HH9" i="9"/>
  <c r="HH8" i="9"/>
  <c r="HH37" i="9"/>
  <c r="HH36" i="9"/>
  <c r="HH38" i="9"/>
  <c r="HH39" i="9"/>
  <c r="HJ33" i="9"/>
  <c r="HJ31" i="9"/>
  <c r="HJ27" i="9"/>
  <c r="HJ25" i="9"/>
  <c r="HK10" i="9"/>
  <c r="HJ20" i="9"/>
  <c r="HJ19" i="9"/>
  <c r="HJ44" i="9" s="1"/>
  <c r="HJ22" i="9"/>
  <c r="HJ18" i="9"/>
  <c r="HJ21" i="9"/>
  <c r="HJ30" i="9"/>
  <c r="HJ17" i="9"/>
  <c r="HJ24" i="9"/>
  <c r="HJ32" i="9"/>
  <c r="HJ26" i="9"/>
  <c r="HJ29" i="9"/>
  <c r="HJ48" i="9"/>
  <c r="HJ75" i="9" s="1"/>
  <c r="HJ74" i="9" s="1"/>
  <c r="HJ49" i="9"/>
  <c r="HJ23" i="9"/>
  <c r="HJ28" i="9"/>
  <c r="HJ50" i="9"/>
  <c r="IK40" i="8"/>
  <c r="IK38" i="8" s="1"/>
  <c r="IK222" i="8" s="1"/>
  <c r="IK226" i="8" s="1"/>
  <c r="IK203" i="8"/>
  <c r="IM78" i="8"/>
  <c r="IL205" i="8"/>
  <c r="HF228" i="3"/>
  <c r="HF226" i="3"/>
  <c r="HG222" i="3"/>
  <c r="HF225" i="3"/>
  <c r="HF224" i="3"/>
  <c r="HF227" i="3"/>
  <c r="IG20" i="2"/>
  <c r="IG25" i="2"/>
  <c r="IG40" i="2"/>
  <c r="IG48" i="2"/>
  <c r="IG59" i="2"/>
  <c r="IG21" i="2"/>
  <c r="IG31" i="2"/>
  <c r="IG38" i="2"/>
  <c r="IG49" i="2"/>
  <c r="IG62" i="2"/>
  <c r="IG23" i="2"/>
  <c r="IG34" i="2"/>
  <c r="IG47" i="2"/>
  <c r="IG50" i="2"/>
  <c r="IG63" i="2"/>
  <c r="IF71" i="2"/>
  <c r="IF70" i="2" s="1"/>
  <c r="IF74" i="2" s="1"/>
  <c r="IF18" i="2"/>
  <c r="IH58" i="2"/>
  <c r="IH43" i="2"/>
  <c r="IH35" i="2"/>
  <c r="IH29" i="2"/>
  <c r="IH19" i="2"/>
  <c r="II10" i="2"/>
  <c r="IG29" i="2"/>
  <c r="IG32" i="2"/>
  <c r="IG44" i="2"/>
  <c r="IG72" i="2" s="1"/>
  <c r="IG53" i="2"/>
  <c r="IG61" i="2"/>
  <c r="IG24" i="2"/>
  <c r="IG41" i="2"/>
  <c r="IG35" i="2"/>
  <c r="IG42" i="2"/>
  <c r="IG52" i="2"/>
  <c r="IG64" i="2"/>
  <c r="IG17" i="2"/>
  <c r="IG16" i="2" s="1"/>
  <c r="IG26" i="2"/>
  <c r="IG33" i="2"/>
  <c r="IG45" i="2"/>
  <c r="IG57" i="2"/>
  <c r="IH9" i="2"/>
  <c r="IH57" i="2" s="1"/>
  <c r="IH4" i="2"/>
  <c r="IG19" i="2"/>
  <c r="IG36" i="2"/>
  <c r="IG39" i="2"/>
  <c r="IG43" i="2"/>
  <c r="IG58" i="2"/>
  <c r="IF28" i="2"/>
  <c r="IG22" i="2"/>
  <c r="IG30" i="2"/>
  <c r="IG37" i="2"/>
  <c r="IG46" i="2"/>
  <c r="IJ6" i="2"/>
  <c r="II7" i="2"/>
  <c r="II8" i="2" s="1"/>
  <c r="II5" i="2"/>
  <c r="HJ71" i="9" l="1"/>
  <c r="HJ70" i="9" s="1"/>
  <c r="HJ43" i="9"/>
  <c r="HJ7" i="9"/>
  <c r="HJ5" i="9"/>
  <c r="HK6" i="9"/>
  <c r="HH73" i="9"/>
  <c r="HH72" i="9" s="1"/>
  <c r="HH81" i="9" s="1"/>
  <c r="HI9" i="9"/>
  <c r="HI4" i="9"/>
  <c r="HL10" i="9"/>
  <c r="HK30" i="9"/>
  <c r="HK24" i="9"/>
  <c r="HK19" i="9"/>
  <c r="HK44" i="9" s="1"/>
  <c r="HK17" i="9"/>
  <c r="HK20" i="9"/>
  <c r="HK22" i="9"/>
  <c r="HK18" i="9"/>
  <c r="HK49" i="9"/>
  <c r="HK48" i="9"/>
  <c r="HK26" i="9"/>
  <c r="HK31" i="9"/>
  <c r="HK32" i="9"/>
  <c r="HK21" i="9"/>
  <c r="HK28" i="9"/>
  <c r="HK27" i="9"/>
  <c r="HK33" i="9"/>
  <c r="HK23" i="9"/>
  <c r="HK29" i="9"/>
  <c r="HK25" i="9"/>
  <c r="HK50" i="9"/>
  <c r="HI37" i="9"/>
  <c r="HI38" i="9"/>
  <c r="HI8" i="9"/>
  <c r="HI39" i="9"/>
  <c r="HI36" i="9"/>
  <c r="IL40" i="8"/>
  <c r="IL38" i="8" s="1"/>
  <c r="IL222" i="8" s="1"/>
  <c r="IL226" i="8" s="1"/>
  <c r="IL203" i="8"/>
  <c r="IN78" i="8"/>
  <c r="IM205" i="8"/>
  <c r="HG228" i="3"/>
  <c r="HG226" i="3"/>
  <c r="HG225" i="3"/>
  <c r="HG224" i="3"/>
  <c r="HG227" i="3"/>
  <c r="HH222" i="3"/>
  <c r="IJ7" i="2"/>
  <c r="IJ8" i="2" s="1"/>
  <c r="IJ5" i="2"/>
  <c r="IK6" i="2"/>
  <c r="IH20" i="2"/>
  <c r="IH71" i="2" s="1"/>
  <c r="IH70" i="2" s="1"/>
  <c r="IH26" i="2"/>
  <c r="IH41" i="2"/>
  <c r="IH46" i="2"/>
  <c r="IH60" i="2"/>
  <c r="IG71" i="2"/>
  <c r="IG70" i="2" s="1"/>
  <c r="IG74" i="2" s="1"/>
  <c r="IG18" i="2"/>
  <c r="IH31" i="2"/>
  <c r="IH30" i="2"/>
  <c r="IH28" i="2" s="1"/>
  <c r="IH39" i="2"/>
  <c r="IH48" i="2"/>
  <c r="IH61" i="2"/>
  <c r="IH22" i="2"/>
  <c r="IH36" i="2"/>
  <c r="IH40" i="2"/>
  <c r="IH49" i="2"/>
  <c r="IH59" i="2"/>
  <c r="IG28" i="2"/>
  <c r="IH24" i="2"/>
  <c r="IH34" i="2"/>
  <c r="IH47" i="2"/>
  <c r="IH50" i="2"/>
  <c r="IH62" i="2"/>
  <c r="II52" i="2"/>
  <c r="II45" i="2"/>
  <c r="II44" i="2"/>
  <c r="II72" i="2" s="1"/>
  <c r="II41" i="2"/>
  <c r="II38" i="2"/>
  <c r="II30" i="2"/>
  <c r="II26" i="2"/>
  <c r="II21" i="2"/>
  <c r="II24" i="2"/>
  <c r="II19" i="2"/>
  <c r="II17" i="2"/>
  <c r="II16" i="2" s="1"/>
  <c r="IJ10" i="2"/>
  <c r="II23" i="2"/>
  <c r="IH21" i="2"/>
  <c r="IH38" i="2"/>
  <c r="IH44" i="2"/>
  <c r="IH72" i="2" s="1"/>
  <c r="IH53" i="2"/>
  <c r="IH63" i="2"/>
  <c r="II9" i="2"/>
  <c r="II64" i="2" s="1"/>
  <c r="II4" i="2"/>
  <c r="IH33" i="2"/>
  <c r="IH23" i="2"/>
  <c r="IH32" i="2"/>
  <c r="IH42" i="2"/>
  <c r="IH52" i="2"/>
  <c r="IH64" i="2"/>
  <c r="IH17" i="2"/>
  <c r="IH16" i="2" s="1"/>
  <c r="IH25" i="2"/>
  <c r="IH37" i="2"/>
  <c r="IH45" i="2"/>
  <c r="HK71" i="9" l="1"/>
  <c r="HK70" i="9" s="1"/>
  <c r="HK43" i="9"/>
  <c r="HK7" i="9"/>
  <c r="HK5" i="9"/>
  <c r="HL6" i="9"/>
  <c r="HJ9" i="9"/>
  <c r="HJ4" i="9"/>
  <c r="HJ37" i="9"/>
  <c r="HJ8" i="9"/>
  <c r="HJ39" i="9"/>
  <c r="HJ36" i="9"/>
  <c r="HJ38" i="9"/>
  <c r="HI73" i="9"/>
  <c r="HI72" i="9" s="1"/>
  <c r="HI81" i="9" s="1"/>
  <c r="HK75" i="9"/>
  <c r="HK74" i="9" s="1"/>
  <c r="HL33" i="9"/>
  <c r="HL28" i="9"/>
  <c r="HL26" i="9"/>
  <c r="HM10" i="9"/>
  <c r="HL17" i="9"/>
  <c r="HL22" i="9"/>
  <c r="HL21" i="9"/>
  <c r="HL18" i="9"/>
  <c r="HL30" i="9"/>
  <c r="HL24" i="9"/>
  <c r="HL20" i="9"/>
  <c r="HL19" i="9"/>
  <c r="HL44" i="9" s="1"/>
  <c r="HL31" i="9"/>
  <c r="HL29" i="9"/>
  <c r="HL25" i="9"/>
  <c r="HL23" i="9"/>
  <c r="HL49" i="9"/>
  <c r="HL32" i="9"/>
  <c r="HL27" i="9"/>
  <c r="HL48" i="9"/>
  <c r="HL75" i="9" s="1"/>
  <c r="HL74" i="9" s="1"/>
  <c r="HL50" i="9"/>
  <c r="IM40" i="8"/>
  <c r="IM38" i="8" s="1"/>
  <c r="IM222" i="8" s="1"/>
  <c r="IM226" i="8" s="1"/>
  <c r="IM203" i="8"/>
  <c r="IO78" i="8"/>
  <c r="IN205" i="8"/>
  <c r="HH228" i="3"/>
  <c r="HH227" i="3"/>
  <c r="HH224" i="3"/>
  <c r="HH226" i="3"/>
  <c r="HI222" i="3"/>
  <c r="HH225" i="3"/>
  <c r="II34" i="2"/>
  <c r="II37" i="2"/>
  <c r="II49" i="2"/>
  <c r="II61" i="2"/>
  <c r="II43" i="2"/>
  <c r="II40" i="2"/>
  <c r="II50" i="2"/>
  <c r="II62" i="2"/>
  <c r="IK10" i="2"/>
  <c r="II31" i="2"/>
  <c r="II32" i="2"/>
  <c r="II42" i="2"/>
  <c r="II53" i="2"/>
  <c r="II63" i="2"/>
  <c r="II25" i="2"/>
  <c r="II29" i="2"/>
  <c r="II35" i="2"/>
  <c r="II47" i="2"/>
  <c r="II59" i="2"/>
  <c r="IH18" i="2"/>
  <c r="IH74" i="2" s="1"/>
  <c r="II58" i="2"/>
  <c r="IK7" i="2"/>
  <c r="IK8" i="2" s="1"/>
  <c r="IK5" i="2"/>
  <c r="IL6" i="2"/>
  <c r="II20" i="2"/>
  <c r="II18" i="2" s="1"/>
  <c r="II33" i="2"/>
  <c r="II46" i="2"/>
  <c r="II71" i="2" s="1"/>
  <c r="II70" i="2" s="1"/>
  <c r="II57" i="2"/>
  <c r="II60" i="2"/>
  <c r="IJ9" i="2"/>
  <c r="IJ52" i="2" s="1"/>
  <c r="IJ4" i="2"/>
  <c r="II22" i="2"/>
  <c r="II36" i="2"/>
  <c r="II39" i="2"/>
  <c r="II48" i="2"/>
  <c r="HL7" i="9" l="1"/>
  <c r="HL5" i="9"/>
  <c r="HM6" i="9"/>
  <c r="HK9" i="9"/>
  <c r="HK4" i="9"/>
  <c r="HL71" i="9"/>
  <c r="HL70" i="9" s="1"/>
  <c r="HL43" i="9"/>
  <c r="HJ73" i="9"/>
  <c r="HJ72" i="9" s="1"/>
  <c r="HJ81" i="9" s="1"/>
  <c r="HK37" i="9"/>
  <c r="HK36" i="9"/>
  <c r="HK8" i="9"/>
  <c r="HK39" i="9"/>
  <c r="HK38" i="9"/>
  <c r="HM33" i="9"/>
  <c r="HM31" i="9"/>
  <c r="HM27" i="9"/>
  <c r="HM25" i="9"/>
  <c r="HN10" i="9"/>
  <c r="HM17" i="9"/>
  <c r="HM19" i="9"/>
  <c r="HM44" i="9" s="1"/>
  <c r="HM21" i="9"/>
  <c r="HM20" i="9"/>
  <c r="HM30" i="9"/>
  <c r="HM22" i="9"/>
  <c r="HM24" i="9"/>
  <c r="HM32" i="9"/>
  <c r="HM28" i="9"/>
  <c r="HM48" i="9"/>
  <c r="HM75" i="9" s="1"/>
  <c r="HM74" i="9" s="1"/>
  <c r="HM18" i="9"/>
  <c r="HM26" i="9"/>
  <c r="HM23" i="9"/>
  <c r="HM49" i="9"/>
  <c r="HM29" i="9"/>
  <c r="HM50" i="9"/>
  <c r="IN40" i="8"/>
  <c r="IN38" i="8" s="1"/>
  <c r="IN222" i="8" s="1"/>
  <c r="IN226" i="8" s="1"/>
  <c r="IN203" i="8"/>
  <c r="IP78" i="8"/>
  <c r="IO205" i="8"/>
  <c r="HI228" i="3"/>
  <c r="HI227" i="3"/>
  <c r="HI224" i="3"/>
  <c r="HI226" i="3"/>
  <c r="HJ222" i="3"/>
  <c r="HI225" i="3"/>
  <c r="IJ19" i="2"/>
  <c r="IJ29" i="2"/>
  <c r="IJ32" i="2"/>
  <c r="IJ44" i="2"/>
  <c r="IJ72" i="2" s="1"/>
  <c r="IJ59" i="2"/>
  <c r="IJ20" i="2"/>
  <c r="IJ26" i="2"/>
  <c r="IJ38" i="2"/>
  <c r="IJ42" i="2"/>
  <c r="IJ58" i="2"/>
  <c r="IJ23" i="2"/>
  <c r="IJ30" i="2"/>
  <c r="IJ41" i="2"/>
  <c r="IJ45" i="2"/>
  <c r="IJ60" i="2"/>
  <c r="IJ35" i="2"/>
  <c r="IJ33" i="2"/>
  <c r="IJ39" i="2"/>
  <c r="IJ48" i="2"/>
  <c r="IJ61" i="2"/>
  <c r="IL7" i="2"/>
  <c r="IL8" i="2" s="1"/>
  <c r="IL5" i="2"/>
  <c r="IM6" i="2"/>
  <c r="IJ22" i="2"/>
  <c r="IJ36" i="2"/>
  <c r="IJ37" i="2"/>
  <c r="IJ49" i="2"/>
  <c r="IJ63" i="2"/>
  <c r="IK4" i="2"/>
  <c r="IK9" i="2"/>
  <c r="IK64" i="2" s="1"/>
  <c r="IK63" i="2"/>
  <c r="IK61" i="2"/>
  <c r="IK58" i="2"/>
  <c r="IK53" i="2"/>
  <c r="IK57" i="2"/>
  <c r="IK50" i="2"/>
  <c r="IK42" i="2"/>
  <c r="IK52" i="2"/>
  <c r="IK47" i="2"/>
  <c r="IK39" i="2"/>
  <c r="IK38" i="2"/>
  <c r="IK37" i="2"/>
  <c r="IK34" i="2"/>
  <c r="IK35" i="2"/>
  <c r="IK26" i="2"/>
  <c r="IK32" i="2"/>
  <c r="IK31" i="2"/>
  <c r="IK25" i="2"/>
  <c r="IK22" i="2"/>
  <c r="IK20" i="2"/>
  <c r="IK21" i="2"/>
  <c r="IK19" i="2"/>
  <c r="IK17" i="2"/>
  <c r="IK16" i="2" s="1"/>
  <c r="IL10" i="2"/>
  <c r="IJ24" i="2"/>
  <c r="IJ34" i="2"/>
  <c r="IJ43" i="2"/>
  <c r="IJ57" i="2"/>
  <c r="IJ62" i="2"/>
  <c r="II28" i="2"/>
  <c r="II74" i="2" s="1"/>
  <c r="IJ21" i="2"/>
  <c r="IJ25" i="2"/>
  <c r="IJ40" i="2"/>
  <c r="IJ46" i="2"/>
  <c r="IJ53" i="2"/>
  <c r="IJ64" i="2"/>
  <c r="IJ17" i="2"/>
  <c r="IJ16" i="2" s="1"/>
  <c r="IJ31" i="2"/>
  <c r="IJ50" i="2"/>
  <c r="IJ47" i="2"/>
  <c r="HM71" i="9" l="1"/>
  <c r="HM70" i="9" s="1"/>
  <c r="HM43" i="9"/>
  <c r="HN6" i="9"/>
  <c r="HM7" i="9"/>
  <c r="HM5" i="9"/>
  <c r="HN48" i="9"/>
  <c r="HN33" i="9"/>
  <c r="HN29" i="9"/>
  <c r="HO10" i="9"/>
  <c r="HN23" i="9"/>
  <c r="HN18" i="9"/>
  <c r="HN20" i="9"/>
  <c r="HN21" i="9"/>
  <c r="HN30" i="9"/>
  <c r="HN22" i="9"/>
  <c r="HN24" i="9"/>
  <c r="HN19" i="9"/>
  <c r="HN44" i="9" s="1"/>
  <c r="HN17" i="9"/>
  <c r="HN25" i="9"/>
  <c r="HN28" i="9"/>
  <c r="HN31" i="9"/>
  <c r="HN49" i="9"/>
  <c r="HN26" i="9"/>
  <c r="HN27" i="9"/>
  <c r="HN32" i="9"/>
  <c r="HN50" i="9"/>
  <c r="HK73" i="9"/>
  <c r="HK72" i="9" s="1"/>
  <c r="HK81" i="9" s="1"/>
  <c r="HL9" i="9"/>
  <c r="HL4" i="9"/>
  <c r="HL38" i="9"/>
  <c r="HL39" i="9"/>
  <c r="HL37" i="9"/>
  <c r="HL8" i="9"/>
  <c r="HL36" i="9"/>
  <c r="HL73" i="9" s="1"/>
  <c r="HL72" i="9" s="1"/>
  <c r="HL81" i="9" s="1"/>
  <c r="IO40" i="8"/>
  <c r="IO38" i="8" s="1"/>
  <c r="IO222" i="8" s="1"/>
  <c r="IO226" i="8" s="1"/>
  <c r="IO203" i="8"/>
  <c r="IQ78" i="8"/>
  <c r="IP205" i="8"/>
  <c r="HJ228" i="3"/>
  <c r="HJ226" i="3"/>
  <c r="HJ227" i="3"/>
  <c r="HJ225" i="3"/>
  <c r="HK222" i="3"/>
  <c r="HJ224" i="3"/>
  <c r="IL59" i="2"/>
  <c r="IL47" i="2"/>
  <c r="IL34" i="2"/>
  <c r="IL31" i="2"/>
  <c r="IL45" i="2"/>
  <c r="IM10" i="2"/>
  <c r="IL21" i="2"/>
  <c r="IM5" i="2"/>
  <c r="IM7" i="2"/>
  <c r="IM8" i="2" s="1"/>
  <c r="IN6" i="2"/>
  <c r="IL9" i="2"/>
  <c r="IL64" i="2" s="1"/>
  <c r="IL4" i="2"/>
  <c r="IK29" i="2"/>
  <c r="IK40" i="2"/>
  <c r="IK44" i="2"/>
  <c r="IK72" i="2" s="1"/>
  <c r="IK59" i="2"/>
  <c r="IK41" i="2"/>
  <c r="IK45" i="2"/>
  <c r="IK62" i="2"/>
  <c r="IJ28" i="2"/>
  <c r="IK24" i="2"/>
  <c r="IK33" i="2"/>
  <c r="IK43" i="2"/>
  <c r="IK48" i="2"/>
  <c r="IK60" i="2"/>
  <c r="IJ71" i="2"/>
  <c r="IJ70" i="2" s="1"/>
  <c r="IJ74" i="2" s="1"/>
  <c r="IJ18" i="2"/>
  <c r="IK23" i="2"/>
  <c r="IK18" i="2" s="1"/>
  <c r="IK30" i="2"/>
  <c r="IK36" i="2"/>
  <c r="IK46" i="2"/>
  <c r="IK71" i="2" s="1"/>
  <c r="IK70" i="2" s="1"/>
  <c r="IK49" i="2"/>
  <c r="HN75" i="9" l="1"/>
  <c r="HN74" i="9" s="1"/>
  <c r="HM4" i="9"/>
  <c r="HM9" i="9"/>
  <c r="HM38" i="9"/>
  <c r="HM8" i="9"/>
  <c r="HM37" i="9"/>
  <c r="HM39" i="9"/>
  <c r="HM36" i="9"/>
  <c r="HO6" i="9"/>
  <c r="HN7" i="9"/>
  <c r="HN5" i="9"/>
  <c r="HN71" i="9"/>
  <c r="HN70" i="9" s="1"/>
  <c r="HN43" i="9"/>
  <c r="HO48" i="9"/>
  <c r="HO33" i="9"/>
  <c r="HO32" i="9"/>
  <c r="HO28" i="9"/>
  <c r="HP10" i="9"/>
  <c r="HO17" i="9"/>
  <c r="HO22" i="9"/>
  <c r="HO18" i="9"/>
  <c r="HO19" i="9"/>
  <c r="HO44" i="9" s="1"/>
  <c r="HO21" i="9"/>
  <c r="HO20" i="9"/>
  <c r="HO30" i="9"/>
  <c r="HO24" i="9"/>
  <c r="HO27" i="9"/>
  <c r="HO25" i="9"/>
  <c r="HO49" i="9"/>
  <c r="HO31" i="9"/>
  <c r="HO23" i="9"/>
  <c r="HO26" i="9"/>
  <c r="HO29" i="9"/>
  <c r="HO50" i="9"/>
  <c r="IP40" i="8"/>
  <c r="IP38" i="8" s="1"/>
  <c r="IP222" i="8" s="1"/>
  <c r="IP226" i="8" s="1"/>
  <c r="IP203" i="8"/>
  <c r="IR78" i="8"/>
  <c r="IQ205" i="8"/>
  <c r="HK228" i="3"/>
  <c r="HK225" i="3"/>
  <c r="HK227" i="3"/>
  <c r="HK226" i="3"/>
  <c r="HL222" i="3"/>
  <c r="HK224" i="3"/>
  <c r="IL36" i="2"/>
  <c r="IL46" i="2"/>
  <c r="IL53" i="2"/>
  <c r="IN10" i="2"/>
  <c r="IL25" i="2"/>
  <c r="IL29" i="2"/>
  <c r="IL37" i="2"/>
  <c r="IL48" i="2"/>
  <c r="IL58" i="2"/>
  <c r="IN5" i="2"/>
  <c r="IO6" i="2"/>
  <c r="IN7" i="2"/>
  <c r="IN8" i="2" s="1"/>
  <c r="IL23" i="2"/>
  <c r="IL26" i="2"/>
  <c r="IL40" i="2"/>
  <c r="IL49" i="2"/>
  <c r="IL62" i="2"/>
  <c r="IL20" i="2"/>
  <c r="IL32" i="2"/>
  <c r="IL38" i="2"/>
  <c r="IL44" i="2"/>
  <c r="IL72" i="2" s="1"/>
  <c r="IL61" i="2"/>
  <c r="IM9" i="2"/>
  <c r="IM58" i="2" s="1"/>
  <c r="IM4" i="2"/>
  <c r="IL22" i="2"/>
  <c r="IL42" i="2"/>
  <c r="IL41" i="2"/>
  <c r="IL50" i="2"/>
  <c r="IL63" i="2"/>
  <c r="IK28" i="2"/>
  <c r="IK74" i="2" s="1"/>
  <c r="IL17" i="2"/>
  <c r="IL16" i="2" s="1"/>
  <c r="IL24" i="2"/>
  <c r="IL35" i="2"/>
  <c r="IL39" i="2"/>
  <c r="IL52" i="2"/>
  <c r="IL60" i="2"/>
  <c r="IL19" i="2"/>
  <c r="IL30" i="2"/>
  <c r="IL33" i="2"/>
  <c r="IL43" i="2"/>
  <c r="IL57" i="2"/>
  <c r="HM73" i="9" l="1"/>
  <c r="HM72" i="9" s="1"/>
  <c r="HM81" i="9" s="1"/>
  <c r="HO75" i="9"/>
  <c r="HO74" i="9" s="1"/>
  <c r="HO71" i="9"/>
  <c r="HO70" i="9" s="1"/>
  <c r="HO43" i="9"/>
  <c r="HN4" i="9"/>
  <c r="HN9" i="9"/>
  <c r="HQ10" i="9"/>
  <c r="HP18" i="9"/>
  <c r="HP30" i="9"/>
  <c r="HP19" i="9"/>
  <c r="HP44" i="9" s="1"/>
  <c r="HP22" i="9"/>
  <c r="HP17" i="9"/>
  <c r="HP21" i="9"/>
  <c r="HP20" i="9"/>
  <c r="HP27" i="9"/>
  <c r="HP49" i="9"/>
  <c r="HP32" i="9"/>
  <c r="HP24" i="9"/>
  <c r="HP26" i="9"/>
  <c r="HP29" i="9"/>
  <c r="HP23" i="9"/>
  <c r="HP31" i="9"/>
  <c r="HP25" i="9"/>
  <c r="HP28" i="9"/>
  <c r="HP33" i="9"/>
  <c r="HP48" i="9"/>
  <c r="HP75" i="9" s="1"/>
  <c r="HP74" i="9" s="1"/>
  <c r="HP50" i="9"/>
  <c r="HN37" i="9"/>
  <c r="HN38" i="9"/>
  <c r="HN36" i="9"/>
  <c r="HN8" i="9"/>
  <c r="HN39" i="9"/>
  <c r="HP6" i="9"/>
  <c r="HO7" i="9"/>
  <c r="HO5" i="9"/>
  <c r="IQ40" i="8"/>
  <c r="IQ38" i="8" s="1"/>
  <c r="IQ222" i="8" s="1"/>
  <c r="IQ226" i="8" s="1"/>
  <c r="IQ203" i="8"/>
  <c r="IS78" i="8"/>
  <c r="IR205" i="8"/>
  <c r="HL225" i="3"/>
  <c r="HL228" i="3"/>
  <c r="HL227" i="3"/>
  <c r="HM222" i="3"/>
  <c r="HL224" i="3"/>
  <c r="HL226" i="3"/>
  <c r="IL28" i="2"/>
  <c r="IM22" i="2"/>
  <c r="IM39" i="2"/>
  <c r="IM41" i="2"/>
  <c r="IM49" i="2"/>
  <c r="IM62" i="2"/>
  <c r="IL71" i="2"/>
  <c r="IL70" i="2" s="1"/>
  <c r="IL74" i="2" s="1"/>
  <c r="IL18" i="2"/>
  <c r="IM21" i="2"/>
  <c r="IM32" i="2"/>
  <c r="IM42" i="2"/>
  <c r="IM50" i="2"/>
  <c r="IM61" i="2"/>
  <c r="IM26" i="2"/>
  <c r="IM23" i="2"/>
  <c r="IM35" i="2"/>
  <c r="IM45" i="2"/>
  <c r="IM52" i="2"/>
  <c r="IM63" i="2"/>
  <c r="IO5" i="2"/>
  <c r="IP6" i="2"/>
  <c r="IO7" i="2"/>
  <c r="IO8" i="2" s="1"/>
  <c r="IM17" i="2"/>
  <c r="IM16" i="2" s="1"/>
  <c r="IM20" i="2"/>
  <c r="IM33" i="2"/>
  <c r="IM43" i="2"/>
  <c r="IM57" i="2"/>
  <c r="IM64" i="2"/>
  <c r="IN9" i="2"/>
  <c r="IN4" i="2"/>
  <c r="IM19" i="2"/>
  <c r="IM30" i="2"/>
  <c r="IM36" i="2"/>
  <c r="IM46" i="2"/>
  <c r="IM53" i="2"/>
  <c r="IM24" i="2"/>
  <c r="IM34" i="2"/>
  <c r="IM37" i="2"/>
  <c r="IM47" i="2"/>
  <c r="IM59" i="2"/>
  <c r="IM25" i="2"/>
  <c r="IM31" i="2"/>
  <c r="IM40" i="2"/>
  <c r="IM44" i="2"/>
  <c r="IM72" i="2" s="1"/>
  <c r="IM60" i="2"/>
  <c r="IN64" i="2"/>
  <c r="IN63" i="2"/>
  <c r="IN61" i="2"/>
  <c r="IN62" i="2"/>
  <c r="IN60" i="2"/>
  <c r="IN59" i="2"/>
  <c r="IN57" i="2"/>
  <c r="IN52" i="2"/>
  <c r="IN58" i="2"/>
  <c r="IN53" i="2"/>
  <c r="IN50" i="2"/>
  <c r="IN49" i="2"/>
  <c r="IN48" i="2"/>
  <c r="IN47" i="2"/>
  <c r="IN46" i="2"/>
  <c r="IN43" i="2"/>
  <c r="IN45" i="2"/>
  <c r="IN42" i="2"/>
  <c r="IN41" i="2"/>
  <c r="IN44" i="2"/>
  <c r="IN72" i="2" s="1"/>
  <c r="IN38" i="2"/>
  <c r="IN40" i="2"/>
  <c r="IN37" i="2"/>
  <c r="IN39" i="2"/>
  <c r="IN36" i="2"/>
  <c r="IN33" i="2"/>
  <c r="IN35" i="2"/>
  <c r="IN32" i="2"/>
  <c r="IN34" i="2"/>
  <c r="IN31" i="2"/>
  <c r="IN25" i="2"/>
  <c r="IN30" i="2"/>
  <c r="IN26" i="2"/>
  <c r="IN23" i="2"/>
  <c r="IN21" i="2"/>
  <c r="IN29" i="2"/>
  <c r="IN24" i="2"/>
  <c r="IN22" i="2"/>
  <c r="IN20" i="2"/>
  <c r="IO10" i="2"/>
  <c r="IN19" i="2"/>
  <c r="IN17" i="2"/>
  <c r="IN16" i="2" s="1"/>
  <c r="IM29" i="2"/>
  <c r="IM38" i="2"/>
  <c r="IM48" i="2"/>
  <c r="HQ33" i="9" l="1"/>
  <c r="HQ29" i="9"/>
  <c r="HQ23" i="9"/>
  <c r="HQ18" i="9"/>
  <c r="HR10" i="9"/>
  <c r="HQ21" i="9"/>
  <c r="HQ24" i="9"/>
  <c r="HQ17" i="9"/>
  <c r="HQ19" i="9"/>
  <c r="HQ44" i="9" s="1"/>
  <c r="HQ22" i="9"/>
  <c r="HQ30" i="9"/>
  <c r="HQ20" i="9"/>
  <c r="HQ32" i="9"/>
  <c r="HQ49" i="9"/>
  <c r="HQ27" i="9"/>
  <c r="HQ28" i="9"/>
  <c r="HQ31" i="9"/>
  <c r="HQ48" i="9"/>
  <c r="HQ26" i="9"/>
  <c r="HQ25" i="9"/>
  <c r="HQ50" i="9"/>
  <c r="HN73" i="9"/>
  <c r="HN72" i="9" s="1"/>
  <c r="HN81" i="9" s="1"/>
  <c r="HP71" i="9"/>
  <c r="HP70" i="9" s="1"/>
  <c r="HP43" i="9"/>
  <c r="HO4" i="9"/>
  <c r="HO9" i="9"/>
  <c r="HO39" i="9"/>
  <c r="HO38" i="9"/>
  <c r="HO36" i="9"/>
  <c r="HO8" i="9"/>
  <c r="HO37" i="9"/>
  <c r="HP7" i="9"/>
  <c r="HP5" i="9"/>
  <c r="HQ6" i="9"/>
  <c r="IR40" i="8"/>
  <c r="IR38" i="8" s="1"/>
  <c r="IR222" i="8" s="1"/>
  <c r="IR226" i="8" s="1"/>
  <c r="IR203" i="8"/>
  <c r="IT78" i="8"/>
  <c r="IS205" i="8"/>
  <c r="HM227" i="3"/>
  <c r="HM226" i="3"/>
  <c r="HN222" i="3"/>
  <c r="HM224" i="3"/>
  <c r="HM228" i="3"/>
  <c r="HM225" i="3"/>
  <c r="IM28" i="2"/>
  <c r="IM71" i="2"/>
  <c r="IM70" i="2" s="1"/>
  <c r="IM74" i="2" s="1"/>
  <c r="IM18" i="2"/>
  <c r="IN71" i="2"/>
  <c r="IN70" i="2" s="1"/>
  <c r="IN74" i="2" s="1"/>
  <c r="IN18" i="2"/>
  <c r="IO60" i="2"/>
  <c r="IO58" i="2"/>
  <c r="IO48" i="2"/>
  <c r="IO43" i="2"/>
  <c r="IO37" i="2"/>
  <c r="IO33" i="2"/>
  <c r="IO47" i="2"/>
  <c r="IO31" i="2"/>
  <c r="IO36" i="2"/>
  <c r="IO29" i="2"/>
  <c r="IO20" i="2"/>
  <c r="IO24" i="2"/>
  <c r="IP10" i="2"/>
  <c r="IQ6" i="2"/>
  <c r="IP7" i="2"/>
  <c r="IP8" i="2" s="1"/>
  <c r="IP5" i="2"/>
  <c r="IO9" i="2"/>
  <c r="IO62" i="2" s="1"/>
  <c r="IO4" i="2"/>
  <c r="IN28" i="2"/>
  <c r="HQ71" i="9" l="1"/>
  <c r="HQ70" i="9" s="1"/>
  <c r="HQ43" i="9"/>
  <c r="HO73" i="9"/>
  <c r="HO72" i="9" s="1"/>
  <c r="HO81" i="9" s="1"/>
  <c r="HR33" i="9"/>
  <c r="HR27" i="9"/>
  <c r="HR31" i="9"/>
  <c r="HR25" i="9"/>
  <c r="HS10" i="9"/>
  <c r="HR20" i="9"/>
  <c r="HR22" i="9"/>
  <c r="HR18" i="9"/>
  <c r="HR21" i="9"/>
  <c r="HR24" i="9"/>
  <c r="HR17" i="9"/>
  <c r="HR19" i="9"/>
  <c r="HR32" i="9"/>
  <c r="HR30" i="9"/>
  <c r="HR26" i="9"/>
  <c r="HR29" i="9"/>
  <c r="HR49" i="9"/>
  <c r="HR48" i="9"/>
  <c r="HR75" i="9" s="1"/>
  <c r="HR74" i="9" s="1"/>
  <c r="HR23" i="9"/>
  <c r="HR28" i="9"/>
  <c r="HR50" i="9"/>
  <c r="HQ7" i="9"/>
  <c r="HQ5" i="9"/>
  <c r="HR6" i="9"/>
  <c r="HP4" i="9"/>
  <c r="HP9" i="9"/>
  <c r="HQ75" i="9"/>
  <c r="HQ74" i="9" s="1"/>
  <c r="HP8" i="9"/>
  <c r="HP37" i="9"/>
  <c r="HP36" i="9"/>
  <c r="HP73" i="9" s="1"/>
  <c r="HP72" i="9" s="1"/>
  <c r="HP81" i="9" s="1"/>
  <c r="HP38" i="9"/>
  <c r="HP39" i="9"/>
  <c r="IS40" i="8"/>
  <c r="IS38" i="8" s="1"/>
  <c r="IS222" i="8" s="1"/>
  <c r="IS226" i="8" s="1"/>
  <c r="IS203" i="8"/>
  <c r="IU78" i="8"/>
  <c r="IT205" i="8"/>
  <c r="HN228" i="3"/>
  <c r="HN226" i="3"/>
  <c r="HN227" i="3"/>
  <c r="HO222" i="3"/>
  <c r="HN225" i="3"/>
  <c r="HN224" i="3"/>
  <c r="IR6" i="2"/>
  <c r="IQ7" i="2"/>
  <c r="IQ8" i="2" s="1"/>
  <c r="IQ5" i="2"/>
  <c r="IO23" i="2"/>
  <c r="IO34" i="2"/>
  <c r="IO38" i="2"/>
  <c r="IO50" i="2"/>
  <c r="IO61" i="2"/>
  <c r="IQ10" i="2"/>
  <c r="IO44" i="2"/>
  <c r="IO72" i="2" s="1"/>
  <c r="IO53" i="2"/>
  <c r="IO63" i="2"/>
  <c r="IO17" i="2"/>
  <c r="IO16" i="2" s="1"/>
  <c r="IO26" i="2"/>
  <c r="IO32" i="2"/>
  <c r="IO42" i="2"/>
  <c r="IO52" i="2"/>
  <c r="IO64" i="2"/>
  <c r="IO19" i="2"/>
  <c r="IO30" i="2"/>
  <c r="IO28" i="2" s="1"/>
  <c r="IO35" i="2"/>
  <c r="IO45" i="2"/>
  <c r="IO57" i="2"/>
  <c r="IO22" i="2"/>
  <c r="IO25" i="2"/>
  <c r="IO39" i="2"/>
  <c r="IO46" i="2"/>
  <c r="IO59" i="2"/>
  <c r="IP9" i="2"/>
  <c r="IP64" i="2" s="1"/>
  <c r="IP4" i="2"/>
  <c r="IO21" i="2"/>
  <c r="IO41" i="2"/>
  <c r="IO40" i="2"/>
  <c r="IO49" i="2"/>
  <c r="HR44" i="9" l="1"/>
  <c r="HR71" i="9"/>
  <c r="HR70" i="9" s="1"/>
  <c r="HR43" i="9"/>
  <c r="HR7" i="9"/>
  <c r="HR5" i="9"/>
  <c r="HS6" i="9"/>
  <c r="HQ9" i="9"/>
  <c r="HQ4" i="9"/>
  <c r="HQ37" i="9"/>
  <c r="HQ38" i="9"/>
  <c r="HQ8" i="9"/>
  <c r="HQ39" i="9"/>
  <c r="HQ36" i="9"/>
  <c r="HS32" i="9"/>
  <c r="HT10" i="9"/>
  <c r="HS24" i="9"/>
  <c r="HS19" i="9"/>
  <c r="HS44" i="9" s="1"/>
  <c r="HS22" i="9"/>
  <c r="HS17" i="9"/>
  <c r="HS20" i="9"/>
  <c r="HS18" i="9"/>
  <c r="HS30" i="9"/>
  <c r="HS25" i="9"/>
  <c r="HS48" i="9"/>
  <c r="HS27" i="9"/>
  <c r="HS26" i="9"/>
  <c r="HS31" i="9"/>
  <c r="HS21" i="9"/>
  <c r="HS28" i="9"/>
  <c r="HS33" i="9"/>
  <c r="HS23" i="9"/>
  <c r="HS29" i="9"/>
  <c r="HS49" i="9"/>
  <c r="HS50" i="9"/>
  <c r="IT40" i="8"/>
  <c r="IT38" i="8" s="1"/>
  <c r="IT222" i="8" s="1"/>
  <c r="IT226" i="8" s="1"/>
  <c r="IT203" i="8"/>
  <c r="IU205" i="8"/>
  <c r="IV78" i="8"/>
  <c r="HO228" i="3"/>
  <c r="HO226" i="3"/>
  <c r="HO225" i="3"/>
  <c r="HO224" i="3"/>
  <c r="HO227" i="3"/>
  <c r="HP222" i="3"/>
  <c r="IP31" i="2"/>
  <c r="IP23" i="2"/>
  <c r="IP38" i="2"/>
  <c r="IP45" i="2"/>
  <c r="IP52" i="2"/>
  <c r="IP17" i="2"/>
  <c r="IP16" i="2" s="1"/>
  <c r="IP33" i="2"/>
  <c r="IP35" i="2"/>
  <c r="IP43" i="2"/>
  <c r="IP57" i="2"/>
  <c r="IP19" i="2"/>
  <c r="IP29" i="2"/>
  <c r="IP41" i="2"/>
  <c r="IP46" i="2"/>
  <c r="IP58" i="2"/>
  <c r="IO71" i="2"/>
  <c r="IO70" i="2" s="1"/>
  <c r="IO74" i="2" s="1"/>
  <c r="IO18" i="2"/>
  <c r="IP22" i="2"/>
  <c r="IP26" i="2"/>
  <c r="IP39" i="2"/>
  <c r="IP48" i="2"/>
  <c r="IP61" i="2"/>
  <c r="IP24" i="2"/>
  <c r="IP30" i="2"/>
  <c r="IP40" i="2"/>
  <c r="IP49" i="2"/>
  <c r="IP59" i="2"/>
  <c r="IP25" i="2"/>
  <c r="IP36" i="2"/>
  <c r="IP47" i="2"/>
  <c r="IP50" i="2"/>
  <c r="IP62" i="2"/>
  <c r="IQ9" i="2"/>
  <c r="IQ4" i="2"/>
  <c r="IQ63" i="2"/>
  <c r="IQ64" i="2"/>
  <c r="IQ62" i="2"/>
  <c r="IQ61" i="2"/>
  <c r="IQ58" i="2"/>
  <c r="IQ60" i="2"/>
  <c r="IQ59" i="2"/>
  <c r="IQ52" i="2"/>
  <c r="IQ53" i="2"/>
  <c r="IQ50" i="2"/>
  <c r="IQ49" i="2"/>
  <c r="IQ48" i="2"/>
  <c r="IQ57" i="2"/>
  <c r="IQ45" i="2"/>
  <c r="IQ44" i="2"/>
  <c r="IQ72" i="2" s="1"/>
  <c r="IQ47" i="2"/>
  <c r="IQ40" i="2"/>
  <c r="IQ37" i="2"/>
  <c r="IQ46" i="2"/>
  <c r="IQ39" i="2"/>
  <c r="IQ41" i="2"/>
  <c r="IQ43" i="2"/>
  <c r="IQ42" i="2"/>
  <c r="IQ38" i="2"/>
  <c r="IQ35" i="2"/>
  <c r="IQ32" i="2"/>
  <c r="IQ34" i="2"/>
  <c r="IQ36" i="2"/>
  <c r="IQ33" i="2"/>
  <c r="IQ30" i="2"/>
  <c r="IQ26" i="2"/>
  <c r="IQ29" i="2"/>
  <c r="IQ31" i="2"/>
  <c r="IQ21" i="2"/>
  <c r="IQ25" i="2"/>
  <c r="IQ24" i="2"/>
  <c r="IQ22" i="2"/>
  <c r="IQ20" i="2"/>
  <c r="IQ19" i="2"/>
  <c r="IQ17" i="2"/>
  <c r="IQ16" i="2" s="1"/>
  <c r="IQ23" i="2"/>
  <c r="IR10" i="2"/>
  <c r="IP37" i="2"/>
  <c r="IP34" i="2"/>
  <c r="IP44" i="2"/>
  <c r="IP72" i="2" s="1"/>
  <c r="IP60" i="2"/>
  <c r="IP63" i="2"/>
  <c r="IP20" i="2"/>
  <c r="IP21" i="2"/>
  <c r="IP32" i="2"/>
  <c r="IP42" i="2"/>
  <c r="IP53" i="2"/>
  <c r="IS6" i="2"/>
  <c r="IR7" i="2"/>
  <c r="IR8" i="2" s="1"/>
  <c r="IR5" i="2"/>
  <c r="HS75" i="9" l="1"/>
  <c r="HS74" i="9" s="1"/>
  <c r="HT33" i="9"/>
  <c r="HT28" i="9"/>
  <c r="HT26" i="9"/>
  <c r="HU10" i="9"/>
  <c r="HT17" i="9"/>
  <c r="HT21" i="9"/>
  <c r="HT30" i="9"/>
  <c r="HT24" i="9"/>
  <c r="HT18" i="9"/>
  <c r="HT19" i="9"/>
  <c r="HT44" i="9" s="1"/>
  <c r="HT22" i="9"/>
  <c r="HT20" i="9"/>
  <c r="HT31" i="9"/>
  <c r="HT32" i="9"/>
  <c r="HT29" i="9"/>
  <c r="HT49" i="9"/>
  <c r="HT25" i="9"/>
  <c r="HT23" i="9"/>
  <c r="HT27" i="9"/>
  <c r="HT48" i="9"/>
  <c r="HT50" i="9"/>
  <c r="HS7" i="9"/>
  <c r="HS5" i="9"/>
  <c r="HT6" i="9"/>
  <c r="HQ73" i="9"/>
  <c r="HQ72" i="9" s="1"/>
  <c r="HQ81" i="9" s="1"/>
  <c r="HR9" i="9"/>
  <c r="HR4" i="9"/>
  <c r="HR37" i="9"/>
  <c r="HR8" i="9"/>
  <c r="HR39" i="9"/>
  <c r="HR36" i="9"/>
  <c r="HR38" i="9"/>
  <c r="HS71" i="9"/>
  <c r="HS70" i="9" s="1"/>
  <c r="HS43" i="9"/>
  <c r="IW78" i="8"/>
  <c r="IV205" i="8"/>
  <c r="IU40" i="8"/>
  <c r="IU38" i="8" s="1"/>
  <c r="IU222" i="8" s="1"/>
  <c r="IU226" i="8" s="1"/>
  <c r="IU203" i="8"/>
  <c r="HP228" i="3"/>
  <c r="HP227" i="3"/>
  <c r="HP225" i="3"/>
  <c r="HP224" i="3"/>
  <c r="HP226" i="3"/>
  <c r="HQ222" i="3"/>
  <c r="IS7" i="2"/>
  <c r="IS8" i="2" s="1"/>
  <c r="IS5" i="2"/>
  <c r="IT6" i="2"/>
  <c r="IR22" i="2"/>
  <c r="IR21" i="2"/>
  <c r="IS10" i="2"/>
  <c r="IP28" i="2"/>
  <c r="IP71" i="2"/>
  <c r="IP70" i="2" s="1"/>
  <c r="IP74" i="2" s="1"/>
  <c r="IP18" i="2"/>
  <c r="IQ28" i="2"/>
  <c r="IR9" i="2"/>
  <c r="IR60" i="2" s="1"/>
  <c r="IR4" i="2"/>
  <c r="IQ71" i="2"/>
  <c r="IQ70" i="2" s="1"/>
  <c r="IQ74" i="2" s="1"/>
  <c r="IQ18" i="2"/>
  <c r="HR73" i="9" l="1"/>
  <c r="HR72" i="9" s="1"/>
  <c r="HR81" i="9" s="1"/>
  <c r="HS9" i="9"/>
  <c r="HS4" i="9"/>
  <c r="HS37" i="9"/>
  <c r="HS8" i="9"/>
  <c r="HS36" i="9"/>
  <c r="HS39" i="9"/>
  <c r="HS38" i="9"/>
  <c r="HT71" i="9"/>
  <c r="HT70" i="9" s="1"/>
  <c r="HT43" i="9"/>
  <c r="HT75" i="9"/>
  <c r="HT74" i="9" s="1"/>
  <c r="HU31" i="9"/>
  <c r="HU27" i="9"/>
  <c r="HU33" i="9"/>
  <c r="HU25" i="9"/>
  <c r="HV10" i="9"/>
  <c r="HU19" i="9"/>
  <c r="HU44" i="9" s="1"/>
  <c r="HU17" i="9"/>
  <c r="HU21" i="9"/>
  <c r="HU20" i="9"/>
  <c r="HU30" i="9"/>
  <c r="HU22" i="9"/>
  <c r="HU24" i="9"/>
  <c r="HU29" i="9"/>
  <c r="HU28" i="9"/>
  <c r="HU32" i="9"/>
  <c r="HU48" i="9"/>
  <c r="HU18" i="9"/>
  <c r="HU26" i="9"/>
  <c r="HU49" i="9"/>
  <c r="HU23" i="9"/>
  <c r="HU50" i="9"/>
  <c r="HT7" i="9"/>
  <c r="HT5" i="9"/>
  <c r="HU6" i="9"/>
  <c r="IV40" i="8"/>
  <c r="IV38" i="8" s="1"/>
  <c r="IV222" i="8" s="1"/>
  <c r="IV226" i="8" s="1"/>
  <c r="IV203" i="8"/>
  <c r="IX78" i="8"/>
  <c r="IW205" i="8"/>
  <c r="HQ228" i="3"/>
  <c r="HQ227" i="3"/>
  <c r="HQ225" i="3"/>
  <c r="HQ224" i="3"/>
  <c r="HQ226" i="3"/>
  <c r="HR222" i="3"/>
  <c r="IR23" i="2"/>
  <c r="IR30" i="2"/>
  <c r="IR39" i="2"/>
  <c r="IR45" i="2"/>
  <c r="IR63" i="2"/>
  <c r="IR33" i="2"/>
  <c r="IR37" i="2"/>
  <c r="IR48" i="2"/>
  <c r="IR58" i="2"/>
  <c r="IR24" i="2"/>
  <c r="IR36" i="2"/>
  <c r="IR43" i="2"/>
  <c r="IR49" i="2"/>
  <c r="IR61" i="2"/>
  <c r="IR20" i="2"/>
  <c r="IR25" i="2"/>
  <c r="IR34" i="2"/>
  <c r="IR46" i="2"/>
  <c r="IR57" i="2"/>
  <c r="IR62" i="2"/>
  <c r="IT10" i="2"/>
  <c r="IR35" i="2"/>
  <c r="IR40" i="2"/>
  <c r="IR50" i="2"/>
  <c r="IR53" i="2"/>
  <c r="IR64" i="2"/>
  <c r="IR31" i="2"/>
  <c r="IR32" i="2"/>
  <c r="IR47" i="2"/>
  <c r="IR52" i="2"/>
  <c r="IT7" i="2"/>
  <c r="IT8" i="2" s="1"/>
  <c r="IT5" i="2"/>
  <c r="IU6" i="2"/>
  <c r="IR17" i="2"/>
  <c r="IR16" i="2" s="1"/>
  <c r="IR29" i="2"/>
  <c r="IR38" i="2"/>
  <c r="IR44" i="2"/>
  <c r="IR72" i="2" s="1"/>
  <c r="IR59" i="2"/>
  <c r="IS4" i="2"/>
  <c r="IS9" i="2"/>
  <c r="IS58" i="2" s="1"/>
  <c r="IR19" i="2"/>
  <c r="IR26" i="2"/>
  <c r="IR41" i="2"/>
  <c r="IR42" i="2"/>
  <c r="HV48" i="9" l="1"/>
  <c r="HV33" i="9"/>
  <c r="HV29" i="9"/>
  <c r="HW10" i="9"/>
  <c r="HV23" i="9"/>
  <c r="HV18" i="9"/>
  <c r="HV20" i="9"/>
  <c r="HV30" i="9"/>
  <c r="HV22" i="9"/>
  <c r="HV24" i="9"/>
  <c r="HV21" i="9"/>
  <c r="HV19" i="9"/>
  <c r="HV44" i="9" s="1"/>
  <c r="HV17" i="9"/>
  <c r="HV26" i="9"/>
  <c r="HV25" i="9"/>
  <c r="HV28" i="9"/>
  <c r="HV49" i="9"/>
  <c r="HV27" i="9"/>
  <c r="HV31" i="9"/>
  <c r="HV32" i="9"/>
  <c r="HV50" i="9"/>
  <c r="HS73" i="9"/>
  <c r="HS72" i="9" s="1"/>
  <c r="HS81" i="9" s="1"/>
  <c r="HV6" i="9"/>
  <c r="HU7" i="9"/>
  <c r="HU5" i="9"/>
  <c r="HT9" i="9"/>
  <c r="HT4" i="9"/>
  <c r="HU75" i="9"/>
  <c r="HU74" i="9" s="1"/>
  <c r="HT38" i="9"/>
  <c r="HT39" i="9"/>
  <c r="HT37" i="9"/>
  <c r="HT8" i="9"/>
  <c r="HT36" i="9"/>
  <c r="HU71" i="9"/>
  <c r="HU70" i="9" s="1"/>
  <c r="HU43" i="9"/>
  <c r="IW40" i="8"/>
  <c r="IW38" i="8" s="1"/>
  <c r="IW222" i="8" s="1"/>
  <c r="IW226" i="8" s="1"/>
  <c r="IW203" i="8"/>
  <c r="IY78" i="8"/>
  <c r="IX205" i="8"/>
  <c r="HR226" i="3"/>
  <c r="HR227" i="3"/>
  <c r="HR228" i="3"/>
  <c r="HR225" i="3"/>
  <c r="HR224" i="3"/>
  <c r="HS222" i="3"/>
  <c r="IS20" i="2"/>
  <c r="IS35" i="2"/>
  <c r="IS39" i="2"/>
  <c r="IS52" i="2"/>
  <c r="IS61" i="2"/>
  <c r="IS22" i="2"/>
  <c r="IS37" i="2"/>
  <c r="IS43" i="2"/>
  <c r="IS62" i="2"/>
  <c r="IS60" i="2"/>
  <c r="IU10" i="2"/>
  <c r="IS24" i="2"/>
  <c r="IS33" i="2"/>
  <c r="IS46" i="2"/>
  <c r="IS48" i="2"/>
  <c r="IS64" i="2"/>
  <c r="IS23" i="2"/>
  <c r="IS25" i="2"/>
  <c r="IS36" i="2"/>
  <c r="IS47" i="2"/>
  <c r="IS49" i="2"/>
  <c r="IS63" i="2"/>
  <c r="IR28" i="2"/>
  <c r="IS30" i="2"/>
  <c r="IS31" i="2"/>
  <c r="IS34" i="2"/>
  <c r="IS44" i="2"/>
  <c r="IS72" i="2" s="1"/>
  <c r="IS57" i="2"/>
  <c r="IS17" i="2"/>
  <c r="IS16" i="2" s="1"/>
  <c r="IS29" i="2"/>
  <c r="IS40" i="2"/>
  <c r="IS42" i="2"/>
  <c r="IS53" i="2"/>
  <c r="IR71" i="2"/>
  <c r="IR70" i="2" s="1"/>
  <c r="IR74" i="2" s="1"/>
  <c r="IR18" i="2"/>
  <c r="IU5" i="2"/>
  <c r="IV6" i="2"/>
  <c r="IU7" i="2"/>
  <c r="IU8" i="2" s="1"/>
  <c r="IS19" i="2"/>
  <c r="IS26" i="2"/>
  <c r="IS38" i="2"/>
  <c r="IS45" i="2"/>
  <c r="IS59" i="2"/>
  <c r="IT9" i="2"/>
  <c r="IT59" i="2" s="1"/>
  <c r="IT4" i="2"/>
  <c r="IS21" i="2"/>
  <c r="IS32" i="2"/>
  <c r="IS41" i="2"/>
  <c r="IS50" i="2"/>
  <c r="HU38" i="9" l="1"/>
  <c r="HU8" i="9"/>
  <c r="HU37" i="9"/>
  <c r="HU39" i="9"/>
  <c r="HU36" i="9"/>
  <c r="HU73" i="9" s="1"/>
  <c r="HU72" i="9" s="1"/>
  <c r="HU81" i="9" s="1"/>
  <c r="HW6" i="9"/>
  <c r="HV7" i="9"/>
  <c r="HV5" i="9"/>
  <c r="HV71" i="9"/>
  <c r="HV70" i="9" s="1"/>
  <c r="HV43" i="9"/>
  <c r="HW48" i="9"/>
  <c r="HW33" i="9"/>
  <c r="HW28" i="9"/>
  <c r="HX10" i="9"/>
  <c r="HW22" i="9"/>
  <c r="HW17" i="9"/>
  <c r="HW19" i="9"/>
  <c r="HW44" i="9" s="1"/>
  <c r="HW18" i="9"/>
  <c r="HW21" i="9"/>
  <c r="HW49" i="9"/>
  <c r="HW20" i="9"/>
  <c r="HW30" i="9"/>
  <c r="HW24" i="9"/>
  <c r="HW27" i="9"/>
  <c r="HW25" i="9"/>
  <c r="HW31" i="9"/>
  <c r="HW23" i="9"/>
  <c r="HW26" i="9"/>
  <c r="HW32" i="9"/>
  <c r="HW29" i="9"/>
  <c r="HW50" i="9"/>
  <c r="HT73" i="9"/>
  <c r="HT72" i="9" s="1"/>
  <c r="HT81" i="9" s="1"/>
  <c r="HU4" i="9"/>
  <c r="HU9" i="9"/>
  <c r="HV75" i="9"/>
  <c r="HV74" i="9" s="1"/>
  <c r="IX40" i="8"/>
  <c r="IX38" i="8" s="1"/>
  <c r="IX222" i="8" s="1"/>
  <c r="IX226" i="8" s="1"/>
  <c r="IX203" i="8"/>
  <c r="IZ78" i="8"/>
  <c r="IY205" i="8"/>
  <c r="HS228" i="3"/>
  <c r="HS225" i="3"/>
  <c r="HS226" i="3"/>
  <c r="HS224" i="3"/>
  <c r="HT222" i="3"/>
  <c r="HS227" i="3"/>
  <c r="IS71" i="2"/>
  <c r="IS70" i="2" s="1"/>
  <c r="IS74" i="2" s="1"/>
  <c r="IS18" i="2"/>
  <c r="IT23" i="2"/>
  <c r="IT26" i="2"/>
  <c r="IT40" i="2"/>
  <c r="IT44" i="2"/>
  <c r="IT72" i="2" s="1"/>
  <c r="IT58" i="2"/>
  <c r="IS28" i="2"/>
  <c r="IT20" i="2"/>
  <c r="IT32" i="2"/>
  <c r="IT42" i="2"/>
  <c r="IT48" i="2"/>
  <c r="IT62" i="2"/>
  <c r="IV5" i="2"/>
  <c r="IW6" i="2"/>
  <c r="IV7" i="2"/>
  <c r="IV8" i="2" s="1"/>
  <c r="IT22" i="2"/>
  <c r="IT35" i="2"/>
  <c r="IT38" i="2"/>
  <c r="IT49" i="2"/>
  <c r="IT63" i="2"/>
  <c r="IU9" i="2"/>
  <c r="IU63" i="2" s="1"/>
  <c r="IU4" i="2"/>
  <c r="IT24" i="2"/>
  <c r="IT37" i="2"/>
  <c r="IT41" i="2"/>
  <c r="IT50" i="2"/>
  <c r="IT61" i="2"/>
  <c r="IT17" i="2"/>
  <c r="IT16" i="2" s="1"/>
  <c r="IT30" i="2"/>
  <c r="IT33" i="2"/>
  <c r="IT39" i="2"/>
  <c r="IT52" i="2"/>
  <c r="IT60" i="2"/>
  <c r="IT19" i="2"/>
  <c r="IT25" i="2"/>
  <c r="IT36" i="2"/>
  <c r="IT43" i="2"/>
  <c r="IT57" i="2"/>
  <c r="IT64" i="2"/>
  <c r="IU64" i="2"/>
  <c r="IU58" i="2"/>
  <c r="IU59" i="2"/>
  <c r="IU60" i="2"/>
  <c r="IU53" i="2"/>
  <c r="IU57" i="2"/>
  <c r="IU49" i="2"/>
  <c r="IU48" i="2"/>
  <c r="IU44" i="2"/>
  <c r="IU72" i="2" s="1"/>
  <c r="IU46" i="2"/>
  <c r="IU43" i="2"/>
  <c r="IU42" i="2"/>
  <c r="IU38" i="2"/>
  <c r="IU40" i="2"/>
  <c r="IU37" i="2"/>
  <c r="IU36" i="2"/>
  <c r="IU33" i="2"/>
  <c r="IU39" i="2"/>
  <c r="IU32" i="2"/>
  <c r="IU29" i="2"/>
  <c r="IU34" i="2"/>
  <c r="IU31" i="2"/>
  <c r="IU25" i="2"/>
  <c r="IU30" i="2"/>
  <c r="IU23" i="2"/>
  <c r="IU26" i="2"/>
  <c r="IU21" i="2"/>
  <c r="IU22" i="2"/>
  <c r="IV10" i="2"/>
  <c r="IU24" i="2"/>
  <c r="IU19" i="2"/>
  <c r="IT31" i="2"/>
  <c r="IT34" i="2"/>
  <c r="IT46" i="2"/>
  <c r="IT53" i="2"/>
  <c r="IT21" i="2"/>
  <c r="IT29" i="2"/>
  <c r="IT45" i="2"/>
  <c r="IT47" i="2"/>
  <c r="HW71" i="9" l="1"/>
  <c r="HW70" i="9" s="1"/>
  <c r="HW43" i="9"/>
  <c r="HV4" i="9"/>
  <c r="HV9" i="9"/>
  <c r="HV37" i="9"/>
  <c r="HV38" i="9"/>
  <c r="HV36" i="9"/>
  <c r="HV73" i="9" s="1"/>
  <c r="HV72" i="9" s="1"/>
  <c r="HV81" i="9" s="1"/>
  <c r="HV8" i="9"/>
  <c r="HV39" i="9"/>
  <c r="HY10" i="9"/>
  <c r="HX24" i="9"/>
  <c r="HX49" i="9"/>
  <c r="HX20" i="9"/>
  <c r="HX18" i="9"/>
  <c r="HX22" i="9"/>
  <c r="HX19" i="9"/>
  <c r="HX44" i="9" s="1"/>
  <c r="HX17" i="9"/>
  <c r="HX21" i="9"/>
  <c r="HX30" i="9"/>
  <c r="HX25" i="9"/>
  <c r="HX28" i="9"/>
  <c r="HX33" i="9"/>
  <c r="HX48" i="9"/>
  <c r="HX75" i="9" s="1"/>
  <c r="HX74" i="9" s="1"/>
  <c r="HX32" i="9"/>
  <c r="HX26" i="9"/>
  <c r="HX29" i="9"/>
  <c r="HX23" i="9"/>
  <c r="HX27" i="9"/>
  <c r="HX31" i="9"/>
  <c r="HX50" i="9"/>
  <c r="HX6" i="9"/>
  <c r="HW7" i="9"/>
  <c r="HW5" i="9"/>
  <c r="HW75" i="9"/>
  <c r="HW74" i="9" s="1"/>
  <c r="IY40" i="8"/>
  <c r="IY38" i="8" s="1"/>
  <c r="IY222" i="8" s="1"/>
  <c r="IY226" i="8" s="1"/>
  <c r="IY203" i="8"/>
  <c r="JA78" i="8"/>
  <c r="IZ205" i="8"/>
  <c r="HT225" i="3"/>
  <c r="HT228" i="3"/>
  <c r="HT226" i="3"/>
  <c r="HU222" i="3"/>
  <c r="HT227" i="3"/>
  <c r="HT224" i="3"/>
  <c r="IT28" i="2"/>
  <c r="IW10" i="2"/>
  <c r="IX6" i="2"/>
  <c r="IW5" i="2"/>
  <c r="IW7" i="2"/>
  <c r="IW8" i="2" s="1"/>
  <c r="IV9" i="2"/>
  <c r="IV52" i="2" s="1"/>
  <c r="IV4" i="2"/>
  <c r="IU41" i="2"/>
  <c r="IU50" i="2"/>
  <c r="IU62" i="2"/>
  <c r="IU47" i="2"/>
  <c r="IU61" i="2"/>
  <c r="IT71" i="2"/>
  <c r="IT70" i="2" s="1"/>
  <c r="IT74" i="2" s="1"/>
  <c r="IT18" i="2"/>
  <c r="IU17" i="2"/>
  <c r="IU16" i="2" s="1"/>
  <c r="IU20" i="2"/>
  <c r="IU35" i="2"/>
  <c r="IU28" i="2" s="1"/>
  <c r="IU45" i="2"/>
  <c r="IU52" i="2"/>
  <c r="IU71" i="2"/>
  <c r="IU70" i="2" s="1"/>
  <c r="IU18" i="2"/>
  <c r="HW39" i="9" l="1"/>
  <c r="HW38" i="9"/>
  <c r="HW36" i="9"/>
  <c r="HW73" i="9" s="1"/>
  <c r="HW72" i="9" s="1"/>
  <c r="HW8" i="9"/>
  <c r="HW37" i="9"/>
  <c r="HX7" i="9"/>
  <c r="HX5" i="9"/>
  <c r="HY6" i="9"/>
  <c r="HY33" i="9"/>
  <c r="HY29" i="9"/>
  <c r="HY18" i="9"/>
  <c r="HZ10" i="9"/>
  <c r="HY24" i="9"/>
  <c r="HY21" i="9"/>
  <c r="HY19" i="9"/>
  <c r="HY44" i="9" s="1"/>
  <c r="HY17" i="9"/>
  <c r="HY22" i="9"/>
  <c r="HY30" i="9"/>
  <c r="HY26" i="9"/>
  <c r="HY25" i="9"/>
  <c r="HY49" i="9"/>
  <c r="HY20" i="9"/>
  <c r="HY27" i="9"/>
  <c r="HY23" i="9"/>
  <c r="HY28" i="9"/>
  <c r="HY31" i="9"/>
  <c r="HY32" i="9"/>
  <c r="HY48" i="9"/>
  <c r="HY50" i="9"/>
  <c r="HW4" i="9"/>
  <c r="HW9" i="9"/>
  <c r="HX71" i="9"/>
  <c r="HX70" i="9" s="1"/>
  <c r="HX43" i="9"/>
  <c r="HW81" i="9"/>
  <c r="IZ40" i="8"/>
  <c r="IZ38" i="8" s="1"/>
  <c r="IZ222" i="8" s="1"/>
  <c r="IZ226" i="8" s="1"/>
  <c r="IZ203" i="8"/>
  <c r="JB78" i="8"/>
  <c r="JA205" i="8"/>
  <c r="HU227" i="3"/>
  <c r="HU228" i="3"/>
  <c r="HU226" i="3"/>
  <c r="HV222" i="3"/>
  <c r="HU225" i="3"/>
  <c r="HU224" i="3"/>
  <c r="IW19" i="2"/>
  <c r="IX10" i="2"/>
  <c r="IV25" i="2"/>
  <c r="IV37" i="2"/>
  <c r="IV46" i="2"/>
  <c r="IV57" i="2"/>
  <c r="IV22" i="2"/>
  <c r="IV31" i="2"/>
  <c r="IV40" i="2"/>
  <c r="IV47" i="2"/>
  <c r="IV60" i="2"/>
  <c r="IU74" i="2"/>
  <c r="IV24" i="2"/>
  <c r="IV34" i="2"/>
  <c r="IV38" i="2"/>
  <c r="IV48" i="2"/>
  <c r="IV59" i="2"/>
  <c r="IW9" i="2"/>
  <c r="IW64" i="2" s="1"/>
  <c r="IW4" i="2"/>
  <c r="IV21" i="2"/>
  <c r="IV32" i="2"/>
  <c r="IV41" i="2"/>
  <c r="IV49" i="2"/>
  <c r="IV62" i="2"/>
  <c r="IY6" i="2"/>
  <c r="IX7" i="2"/>
  <c r="IX8" i="2" s="1"/>
  <c r="IX5" i="2"/>
  <c r="IV29" i="2"/>
  <c r="IV35" i="2"/>
  <c r="IV44" i="2"/>
  <c r="IV72" i="2" s="1"/>
  <c r="IV50" i="2"/>
  <c r="IV61" i="2"/>
  <c r="IV17" i="2"/>
  <c r="IV16" i="2" s="1"/>
  <c r="IV23" i="2"/>
  <c r="IV33" i="2"/>
  <c r="IV42" i="2"/>
  <c r="IV53" i="2"/>
  <c r="IV63" i="2"/>
  <c r="IV19" i="2"/>
  <c r="IV26" i="2"/>
  <c r="IV36" i="2"/>
  <c r="IV45" i="2"/>
  <c r="IV58" i="2"/>
  <c r="IV64" i="2"/>
  <c r="IV20" i="2"/>
  <c r="IV30" i="2"/>
  <c r="IV39" i="2"/>
  <c r="IV43" i="2"/>
  <c r="HY71" i="9" l="1"/>
  <c r="HY70" i="9" s="1"/>
  <c r="HY43" i="9"/>
  <c r="HY7" i="9"/>
  <c r="HY5" i="9"/>
  <c r="HZ6" i="9"/>
  <c r="HX4" i="9"/>
  <c r="HX9" i="9"/>
  <c r="HX8" i="9"/>
  <c r="HX39" i="9"/>
  <c r="HX37" i="9"/>
  <c r="HX36" i="9"/>
  <c r="HX38" i="9"/>
  <c r="HY75" i="9"/>
  <c r="HY74" i="9" s="1"/>
  <c r="HZ33" i="9"/>
  <c r="HZ32" i="9"/>
  <c r="HZ31" i="9"/>
  <c r="IA10" i="9"/>
  <c r="HZ20" i="9"/>
  <c r="HZ25" i="9"/>
  <c r="HZ22" i="9"/>
  <c r="HZ30" i="9"/>
  <c r="HZ24" i="9"/>
  <c r="HZ18" i="9"/>
  <c r="HZ21" i="9"/>
  <c r="HZ19" i="9"/>
  <c r="HZ17" i="9"/>
  <c r="HZ23" i="9"/>
  <c r="HZ27" i="9"/>
  <c r="HZ28" i="9"/>
  <c r="HZ49" i="9"/>
  <c r="HZ26" i="9"/>
  <c r="HZ29" i="9"/>
  <c r="HZ48" i="9"/>
  <c r="HZ50" i="9"/>
  <c r="JA40" i="8"/>
  <c r="JA38" i="8" s="1"/>
  <c r="JA222" i="8" s="1"/>
  <c r="JA226" i="8" s="1"/>
  <c r="JA203" i="8"/>
  <c r="JC78" i="8"/>
  <c r="JB205" i="8"/>
  <c r="HV228" i="3"/>
  <c r="HV226" i="3"/>
  <c r="HW222" i="3"/>
  <c r="HV224" i="3"/>
  <c r="HV225" i="3"/>
  <c r="HV227" i="3"/>
  <c r="IW17" i="2"/>
  <c r="IW16" i="2" s="1"/>
  <c r="IW30" i="2"/>
  <c r="IW33" i="2"/>
  <c r="IW43" i="2"/>
  <c r="IW57" i="2"/>
  <c r="IV71" i="2"/>
  <c r="IV70" i="2" s="1"/>
  <c r="IV74" i="2" s="1"/>
  <c r="IV18" i="2"/>
  <c r="IW36" i="2"/>
  <c r="IW39" i="2"/>
  <c r="IW46" i="2"/>
  <c r="IW58" i="2"/>
  <c r="IW24" i="2"/>
  <c r="IW25" i="2"/>
  <c r="IW37" i="2"/>
  <c r="IW47" i="2"/>
  <c r="IW60" i="2"/>
  <c r="IW20" i="2"/>
  <c r="IW18" i="2" s="1"/>
  <c r="IW31" i="2"/>
  <c r="IW40" i="2"/>
  <c r="IW48" i="2"/>
  <c r="IW59" i="2"/>
  <c r="IV28" i="2"/>
  <c r="IW21" i="2"/>
  <c r="IW71" i="2" s="1"/>
  <c r="IW70" i="2" s="1"/>
  <c r="IW34" i="2"/>
  <c r="IW38" i="2"/>
  <c r="IW49" i="2"/>
  <c r="IW63" i="2"/>
  <c r="IX9" i="2"/>
  <c r="IX60" i="2" s="1"/>
  <c r="IX4" i="2"/>
  <c r="IW23" i="2"/>
  <c r="IW41" i="2"/>
  <c r="IW44" i="2"/>
  <c r="IW72" i="2" s="1"/>
  <c r="IW50" i="2"/>
  <c r="IW62" i="2"/>
  <c r="IX63" i="2"/>
  <c r="IX53" i="2"/>
  <c r="IX44" i="2"/>
  <c r="IX72" i="2" s="1"/>
  <c r="IX37" i="2"/>
  <c r="IX21" i="2"/>
  <c r="IY10" i="2"/>
  <c r="IW29" i="2"/>
  <c r="IW32" i="2"/>
  <c r="IW42" i="2"/>
  <c r="IW53" i="2"/>
  <c r="IW61" i="2"/>
  <c r="IZ6" i="2"/>
  <c r="IY7" i="2"/>
  <c r="IY8" i="2" s="1"/>
  <c r="IY5" i="2"/>
  <c r="IW22" i="2"/>
  <c r="IW26" i="2"/>
  <c r="IW35" i="2"/>
  <c r="IW45" i="2"/>
  <c r="IW52" i="2"/>
  <c r="HZ7" i="9" l="1"/>
  <c r="HZ5" i="9"/>
  <c r="IA6" i="9"/>
  <c r="HY9" i="9"/>
  <c r="HY4" i="9"/>
  <c r="HX73" i="9"/>
  <c r="HX72" i="9" s="1"/>
  <c r="HX81" i="9" s="1"/>
  <c r="HY37" i="9"/>
  <c r="HY38" i="9"/>
  <c r="HY8" i="9"/>
  <c r="HY39" i="9"/>
  <c r="HY36" i="9"/>
  <c r="HZ71" i="9"/>
  <c r="HZ70" i="9" s="1"/>
  <c r="HZ43" i="9"/>
  <c r="HZ75" i="9"/>
  <c r="HZ74" i="9" s="1"/>
  <c r="HZ44" i="9"/>
  <c r="IB10" i="9"/>
  <c r="IA18" i="9"/>
  <c r="IA19" i="9"/>
  <c r="IA22" i="9"/>
  <c r="IA17" i="9"/>
  <c r="IA20" i="9"/>
  <c r="IA30" i="9"/>
  <c r="IA24" i="9"/>
  <c r="IA29" i="9"/>
  <c r="IA25" i="9"/>
  <c r="IA27" i="9"/>
  <c r="IA32" i="9"/>
  <c r="IA48" i="9"/>
  <c r="IA26" i="9"/>
  <c r="IA31" i="9"/>
  <c r="IA21" i="9"/>
  <c r="IA28" i="9"/>
  <c r="IA33" i="9"/>
  <c r="IA49" i="9"/>
  <c r="IA23" i="9"/>
  <c r="IA50" i="9"/>
  <c r="JB40" i="8"/>
  <c r="JB38" i="8" s="1"/>
  <c r="JB222" i="8" s="1"/>
  <c r="JB226" i="8" s="1"/>
  <c r="JB203" i="8"/>
  <c r="JD78" i="8"/>
  <c r="JC205" i="8"/>
  <c r="HW228" i="3"/>
  <c r="HW225" i="3"/>
  <c r="HW226" i="3"/>
  <c r="HW224" i="3"/>
  <c r="HW227" i="3"/>
  <c r="HX222" i="3"/>
  <c r="IX31" i="2"/>
  <c r="IX36" i="2"/>
  <c r="IX39" i="2"/>
  <c r="IX49" i="2"/>
  <c r="IX59" i="2"/>
  <c r="IW28" i="2"/>
  <c r="IW74" i="2" s="1"/>
  <c r="IX25" i="2"/>
  <c r="IX34" i="2"/>
  <c r="IX40" i="2"/>
  <c r="IX50" i="2"/>
  <c r="IX62" i="2"/>
  <c r="IY9" i="2"/>
  <c r="IY60" i="2" s="1"/>
  <c r="IY4" i="2"/>
  <c r="IX20" i="2"/>
  <c r="IX23" i="2"/>
  <c r="IX32" i="2"/>
  <c r="IX42" i="2"/>
  <c r="IX52" i="2"/>
  <c r="IX64" i="2"/>
  <c r="IY63" i="2"/>
  <c r="IY62" i="2"/>
  <c r="IY64" i="2"/>
  <c r="IY61" i="2"/>
  <c r="IY58" i="2"/>
  <c r="IY59" i="2"/>
  <c r="IY52" i="2"/>
  <c r="IY53" i="2"/>
  <c r="IY50" i="2"/>
  <c r="IY49" i="2"/>
  <c r="IY48" i="2"/>
  <c r="IY57" i="2"/>
  <c r="IY45" i="2"/>
  <c r="IY44" i="2"/>
  <c r="IY72" i="2" s="1"/>
  <c r="IY47" i="2"/>
  <c r="IY40" i="2"/>
  <c r="IY37" i="2"/>
  <c r="IY46" i="2"/>
  <c r="IY39" i="2"/>
  <c r="IY42" i="2"/>
  <c r="IY43" i="2"/>
  <c r="IY41" i="2"/>
  <c r="IY38" i="2"/>
  <c r="IY35" i="2"/>
  <c r="IY32" i="2"/>
  <c r="IY34" i="2"/>
  <c r="IY36" i="2"/>
  <c r="IY33" i="2"/>
  <c r="IY30" i="2"/>
  <c r="IY26" i="2"/>
  <c r="IY29" i="2"/>
  <c r="IY31" i="2"/>
  <c r="IY21" i="2"/>
  <c r="IY25" i="2"/>
  <c r="IY24" i="2"/>
  <c r="IY22" i="2"/>
  <c r="IY20" i="2"/>
  <c r="IY19" i="2"/>
  <c r="IY17" i="2"/>
  <c r="IY16" i="2" s="1"/>
  <c r="IY23" i="2"/>
  <c r="IZ10" i="2"/>
  <c r="IZ7" i="2"/>
  <c r="IZ8" i="2" s="1"/>
  <c r="IZ5" i="2"/>
  <c r="JA6" i="2"/>
  <c r="IX17" i="2"/>
  <c r="IX16" i="2" s="1"/>
  <c r="IX29" i="2"/>
  <c r="IX35" i="2"/>
  <c r="IX45" i="2"/>
  <c r="IX57" i="2"/>
  <c r="IX19" i="2"/>
  <c r="IX33" i="2"/>
  <c r="IX38" i="2"/>
  <c r="IX43" i="2"/>
  <c r="IX58" i="2"/>
  <c r="IX22" i="2"/>
  <c r="IX26" i="2"/>
  <c r="IX41" i="2"/>
  <c r="IX46" i="2"/>
  <c r="IX61" i="2"/>
  <c r="IX24" i="2"/>
  <c r="IX30" i="2"/>
  <c r="IX47" i="2"/>
  <c r="IX48" i="2"/>
  <c r="IB33" i="9" l="1"/>
  <c r="IB28" i="9"/>
  <c r="IB26" i="9"/>
  <c r="IB22" i="9"/>
  <c r="IC10" i="9"/>
  <c r="IB21" i="9"/>
  <c r="IB17" i="9"/>
  <c r="IB30" i="9"/>
  <c r="IB24" i="9"/>
  <c r="IB19" i="9"/>
  <c r="IB44" i="9" s="1"/>
  <c r="IB18" i="9"/>
  <c r="IB20" i="9"/>
  <c r="IB48" i="9"/>
  <c r="IB32" i="9"/>
  <c r="IB49" i="9"/>
  <c r="IB31" i="9"/>
  <c r="IB29" i="9"/>
  <c r="IB25" i="9"/>
  <c r="IB27" i="9"/>
  <c r="IB23" i="9"/>
  <c r="IB50" i="9"/>
  <c r="IA75" i="9"/>
  <c r="IA74" i="9" s="1"/>
  <c r="IA71" i="9"/>
  <c r="IA70" i="9" s="1"/>
  <c r="IA43" i="9"/>
  <c r="HY73" i="9"/>
  <c r="HY72" i="9" s="1"/>
  <c r="HY81" i="9" s="1"/>
  <c r="IA7" i="9"/>
  <c r="IA5" i="9"/>
  <c r="IB6" i="9"/>
  <c r="IA44" i="9"/>
  <c r="HZ9" i="9"/>
  <c r="HZ4" i="9"/>
  <c r="HZ37" i="9"/>
  <c r="HZ8" i="9"/>
  <c r="HZ39" i="9"/>
  <c r="HZ36" i="9"/>
  <c r="HZ38" i="9"/>
  <c r="JC40" i="8"/>
  <c r="JC38" i="8" s="1"/>
  <c r="JC222" i="8" s="1"/>
  <c r="JC226" i="8" s="1"/>
  <c r="JC203" i="8"/>
  <c r="JE78" i="8"/>
  <c r="JD205" i="8"/>
  <c r="HX228" i="3"/>
  <c r="HX227" i="3"/>
  <c r="HX224" i="3"/>
  <c r="HX225" i="3"/>
  <c r="HY222" i="3"/>
  <c r="HX226" i="3"/>
  <c r="IZ9" i="2"/>
  <c r="IZ4" i="2"/>
  <c r="IX71" i="2"/>
  <c r="IX70" i="2" s="1"/>
  <c r="IX18" i="2"/>
  <c r="IZ64" i="2"/>
  <c r="IZ62" i="2"/>
  <c r="IZ63" i="2"/>
  <c r="IZ61" i="2"/>
  <c r="IZ58" i="2"/>
  <c r="IZ59" i="2"/>
  <c r="IZ52" i="2"/>
  <c r="IZ53" i="2"/>
  <c r="IZ60" i="2"/>
  <c r="IZ57" i="2"/>
  <c r="IZ49" i="2"/>
  <c r="IZ48" i="2"/>
  <c r="IZ45" i="2"/>
  <c r="IZ42" i="2"/>
  <c r="IZ44" i="2"/>
  <c r="IZ72" i="2" s="1"/>
  <c r="IZ50" i="2"/>
  <c r="IZ47" i="2"/>
  <c r="IZ46" i="2"/>
  <c r="IZ43" i="2"/>
  <c r="IZ37" i="2"/>
  <c r="IZ39" i="2"/>
  <c r="IZ41" i="2"/>
  <c r="IZ38" i="2"/>
  <c r="IZ40" i="2"/>
  <c r="IZ32" i="2"/>
  <c r="IZ34" i="2"/>
  <c r="IZ36" i="2"/>
  <c r="IZ33" i="2"/>
  <c r="IZ30" i="2"/>
  <c r="IZ26" i="2"/>
  <c r="IZ29" i="2"/>
  <c r="IZ28" i="2" s="1"/>
  <c r="IZ35" i="2"/>
  <c r="IZ31" i="2"/>
  <c r="IZ25" i="2"/>
  <c r="IZ24" i="2"/>
  <c r="IZ22" i="2"/>
  <c r="IZ23" i="2"/>
  <c r="IZ21" i="2"/>
  <c r="IZ19" i="2"/>
  <c r="IZ17" i="2"/>
  <c r="IZ16" i="2" s="1"/>
  <c r="IZ20" i="2"/>
  <c r="JA10" i="2"/>
  <c r="IY28" i="2"/>
  <c r="IX28" i="2"/>
  <c r="IY71" i="2"/>
  <c r="IY70" i="2" s="1"/>
  <c r="IY74" i="2" s="1"/>
  <c r="IY18" i="2"/>
  <c r="JA7" i="2"/>
  <c r="JA8" i="2" s="1"/>
  <c r="JA5" i="2"/>
  <c r="JB6" i="2"/>
  <c r="IB71" i="9" l="1"/>
  <c r="IB70" i="9" s="1"/>
  <c r="IB43" i="9"/>
  <c r="IB7" i="9"/>
  <c r="IB5" i="9"/>
  <c r="IC6" i="9"/>
  <c r="IB75" i="9"/>
  <c r="IB74" i="9" s="1"/>
  <c r="IC33" i="9"/>
  <c r="IC32" i="9"/>
  <c r="IC31" i="9"/>
  <c r="IC25" i="9"/>
  <c r="IC27" i="9"/>
  <c r="ID10" i="9"/>
  <c r="IC17" i="9"/>
  <c r="IC21" i="9"/>
  <c r="IC30" i="9"/>
  <c r="IC22" i="9"/>
  <c r="IC20" i="9"/>
  <c r="IC24" i="9"/>
  <c r="IC19" i="9"/>
  <c r="IC44" i="9" s="1"/>
  <c r="IC23" i="9"/>
  <c r="IC29" i="9"/>
  <c r="IC49" i="9"/>
  <c r="IC28" i="9"/>
  <c r="IC48" i="9"/>
  <c r="IC18" i="9"/>
  <c r="IC26" i="9"/>
  <c r="IC50" i="9"/>
  <c r="HZ73" i="9"/>
  <c r="HZ72" i="9" s="1"/>
  <c r="HZ81" i="9" s="1"/>
  <c r="IA9" i="9"/>
  <c r="IA4" i="9"/>
  <c r="IA37" i="9"/>
  <c r="IA36" i="9"/>
  <c r="IA8" i="9"/>
  <c r="IA38" i="9"/>
  <c r="IA39" i="9"/>
  <c r="JD40" i="8"/>
  <c r="JD38" i="8" s="1"/>
  <c r="JD222" i="8" s="1"/>
  <c r="JD226" i="8" s="1"/>
  <c r="JD203" i="8"/>
  <c r="JF78" i="8"/>
  <c r="JE205" i="8"/>
  <c r="HY228" i="3"/>
  <c r="HY227" i="3"/>
  <c r="HY224" i="3"/>
  <c r="HY225" i="3"/>
  <c r="HY226" i="3"/>
  <c r="HZ222" i="3"/>
  <c r="JB10" i="2"/>
  <c r="JB7" i="2"/>
  <c r="JB8" i="2" s="1"/>
  <c r="JB5" i="2"/>
  <c r="JC6" i="2"/>
  <c r="JA4" i="2"/>
  <c r="JA9" i="2"/>
  <c r="JA64" i="2" s="1"/>
  <c r="IZ71" i="2"/>
  <c r="IZ70" i="2" s="1"/>
  <c r="IZ74" i="2" s="1"/>
  <c r="IZ18" i="2"/>
  <c r="IX74" i="2"/>
  <c r="IC71" i="9" l="1"/>
  <c r="IC70" i="9" s="1"/>
  <c r="IC43" i="9"/>
  <c r="ID6" i="9"/>
  <c r="IC7" i="9"/>
  <c r="IC5" i="9"/>
  <c r="ID48" i="9"/>
  <c r="ID33" i="9"/>
  <c r="ID29" i="9"/>
  <c r="IE10" i="9"/>
  <c r="ID23" i="9"/>
  <c r="ID18" i="9"/>
  <c r="ID30" i="9"/>
  <c r="ID22" i="9"/>
  <c r="ID24" i="9"/>
  <c r="ID20" i="9"/>
  <c r="ID19" i="9"/>
  <c r="ID44" i="9" s="1"/>
  <c r="ID21" i="9"/>
  <c r="ID17" i="9"/>
  <c r="ID26" i="9"/>
  <c r="ID25" i="9"/>
  <c r="ID28" i="9"/>
  <c r="ID49" i="9"/>
  <c r="ID27" i="9"/>
  <c r="ID32" i="9"/>
  <c r="ID31" i="9"/>
  <c r="ID50" i="9"/>
  <c r="IB9" i="9"/>
  <c r="IB4" i="9"/>
  <c r="IB38" i="9"/>
  <c r="IB39" i="9"/>
  <c r="IB37" i="9"/>
  <c r="IB8" i="9"/>
  <c r="IB36" i="9"/>
  <c r="IA73" i="9"/>
  <c r="IA72" i="9" s="1"/>
  <c r="IA81" i="9" s="1"/>
  <c r="IC75" i="9"/>
  <c r="IC74" i="9" s="1"/>
  <c r="JE40" i="8"/>
  <c r="JE38" i="8" s="1"/>
  <c r="JE222" i="8" s="1"/>
  <c r="JE226" i="8" s="1"/>
  <c r="JE203" i="8"/>
  <c r="JG78" i="8"/>
  <c r="JF205" i="8"/>
  <c r="HZ226" i="3"/>
  <c r="HZ227" i="3"/>
  <c r="HZ225" i="3"/>
  <c r="HZ224" i="3"/>
  <c r="IA222" i="3"/>
  <c r="HZ228" i="3"/>
  <c r="JA17" i="2"/>
  <c r="JA16" i="2" s="1"/>
  <c r="JA31" i="2"/>
  <c r="JA34" i="2"/>
  <c r="JA44" i="2"/>
  <c r="JA72" i="2" s="1"/>
  <c r="JA53" i="2"/>
  <c r="JA19" i="2"/>
  <c r="JA29" i="2"/>
  <c r="JA40" i="2"/>
  <c r="JA42" i="2"/>
  <c r="JA62" i="2"/>
  <c r="JA21" i="2"/>
  <c r="JA26" i="2"/>
  <c r="JA38" i="2"/>
  <c r="JA45" i="2"/>
  <c r="JA59" i="2"/>
  <c r="JC5" i="2"/>
  <c r="JC7" i="2"/>
  <c r="JC8" i="2" s="1"/>
  <c r="JD6" i="2"/>
  <c r="JA30" i="2"/>
  <c r="JA32" i="2"/>
  <c r="JA41" i="2"/>
  <c r="JA50" i="2"/>
  <c r="JA58" i="2"/>
  <c r="JB9" i="2"/>
  <c r="JB4" i="2"/>
  <c r="JA20" i="2"/>
  <c r="JA35" i="2"/>
  <c r="JA39" i="2"/>
  <c r="JA52" i="2"/>
  <c r="JA61" i="2"/>
  <c r="JA22" i="2"/>
  <c r="JA33" i="2"/>
  <c r="JA43" i="2"/>
  <c r="JA48" i="2"/>
  <c r="JA60" i="2"/>
  <c r="JB60" i="2"/>
  <c r="JB63" i="2"/>
  <c r="JB61" i="2"/>
  <c r="JB64" i="2"/>
  <c r="JB62" i="2"/>
  <c r="JB58" i="2"/>
  <c r="JB59" i="2"/>
  <c r="JB53" i="2"/>
  <c r="JB57" i="2"/>
  <c r="JB52" i="2"/>
  <c r="JB50" i="2"/>
  <c r="JB49" i="2"/>
  <c r="JB48" i="2"/>
  <c r="JB44" i="2"/>
  <c r="JB72" i="2" s="1"/>
  <c r="JB47" i="2"/>
  <c r="JB46" i="2"/>
  <c r="JB43" i="2"/>
  <c r="JB39" i="2"/>
  <c r="JB41" i="2"/>
  <c r="JB42" i="2"/>
  <c r="JB38" i="2"/>
  <c r="JB45" i="2"/>
  <c r="JB40" i="2"/>
  <c r="JB34" i="2"/>
  <c r="JB37" i="2"/>
  <c r="JB36" i="2"/>
  <c r="JB33" i="2"/>
  <c r="JB35" i="2"/>
  <c r="JB32" i="2"/>
  <c r="JB26" i="2"/>
  <c r="JB29" i="2"/>
  <c r="JB31" i="2"/>
  <c r="JB25" i="2"/>
  <c r="JB30" i="2"/>
  <c r="JB24" i="2"/>
  <c r="JB22" i="2"/>
  <c r="JB20" i="2"/>
  <c r="JB23" i="2"/>
  <c r="JB21" i="2"/>
  <c r="JC10" i="2"/>
  <c r="JB19" i="2"/>
  <c r="JB17" i="2"/>
  <c r="JB16" i="2" s="1"/>
  <c r="JA24" i="2"/>
  <c r="JA36" i="2"/>
  <c r="JA46" i="2"/>
  <c r="JA49" i="2"/>
  <c r="JA63" i="2"/>
  <c r="JA23" i="2"/>
  <c r="JA25" i="2"/>
  <c r="JA37" i="2"/>
  <c r="JA47" i="2"/>
  <c r="JA57" i="2"/>
  <c r="ID75" i="9" l="1"/>
  <c r="ID74" i="9" s="1"/>
  <c r="IC4" i="9"/>
  <c r="IC9" i="9"/>
  <c r="IC38" i="9"/>
  <c r="IC8" i="9"/>
  <c r="IC37" i="9"/>
  <c r="IC39" i="9"/>
  <c r="IC36" i="9"/>
  <c r="IC73" i="9" s="1"/>
  <c r="IC72" i="9" s="1"/>
  <c r="IE6" i="9"/>
  <c r="ID7" i="9"/>
  <c r="ID5" i="9"/>
  <c r="ID71" i="9"/>
  <c r="ID70" i="9" s="1"/>
  <c r="ID43" i="9"/>
  <c r="IB73" i="9"/>
  <c r="IB72" i="9" s="1"/>
  <c r="IB81" i="9" s="1"/>
  <c r="IE48" i="9"/>
  <c r="IE33" i="9"/>
  <c r="IE28" i="9"/>
  <c r="IF10" i="9"/>
  <c r="IE22" i="9"/>
  <c r="IE17" i="9"/>
  <c r="IE18" i="9"/>
  <c r="IE21" i="9"/>
  <c r="IE30" i="9"/>
  <c r="IE24" i="9"/>
  <c r="IE20" i="9"/>
  <c r="IE19" i="9"/>
  <c r="IE44" i="9" s="1"/>
  <c r="IE27" i="9"/>
  <c r="IE29" i="9"/>
  <c r="IE49" i="9"/>
  <c r="IE32" i="9"/>
  <c r="IE25" i="9"/>
  <c r="IE31" i="9"/>
  <c r="IE23" i="9"/>
  <c r="IE26" i="9"/>
  <c r="IE50" i="9"/>
  <c r="IC81" i="9"/>
  <c r="JF40" i="8"/>
  <c r="JF38" i="8" s="1"/>
  <c r="JF222" i="8" s="1"/>
  <c r="JF226" i="8" s="1"/>
  <c r="JF203" i="8"/>
  <c r="JH78" i="8"/>
  <c r="JG205" i="8"/>
  <c r="IA228" i="3"/>
  <c r="IA225" i="3"/>
  <c r="IA227" i="3"/>
  <c r="IA226" i="3"/>
  <c r="IA224" i="3"/>
  <c r="IB222" i="3"/>
  <c r="JC9" i="2"/>
  <c r="JC4" i="2"/>
  <c r="JA28" i="2"/>
  <c r="JA71" i="2"/>
  <c r="JA70" i="2" s="1"/>
  <c r="JA74" i="2" s="1"/>
  <c r="JA18" i="2"/>
  <c r="JB71" i="2"/>
  <c r="JB70" i="2" s="1"/>
  <c r="JB18" i="2"/>
  <c r="JC64" i="2"/>
  <c r="JC63" i="2"/>
  <c r="JC61" i="2"/>
  <c r="JC62" i="2"/>
  <c r="JC58" i="2"/>
  <c r="JC59" i="2"/>
  <c r="JC60" i="2"/>
  <c r="JC53" i="2"/>
  <c r="JC57" i="2"/>
  <c r="JC52" i="2"/>
  <c r="JC47" i="2"/>
  <c r="JC50" i="2"/>
  <c r="JC49" i="2"/>
  <c r="JC48" i="2"/>
  <c r="JC44" i="2"/>
  <c r="JC72" i="2" s="1"/>
  <c r="JC46" i="2"/>
  <c r="JC43" i="2"/>
  <c r="JC45" i="2"/>
  <c r="JC42" i="2"/>
  <c r="JC41" i="2"/>
  <c r="JC38" i="2"/>
  <c r="JC40" i="2"/>
  <c r="JC37" i="2"/>
  <c r="JC36" i="2"/>
  <c r="JC33" i="2"/>
  <c r="JC39" i="2"/>
  <c r="JC35" i="2"/>
  <c r="JC32" i="2"/>
  <c r="JC29" i="2"/>
  <c r="JC34" i="2"/>
  <c r="JC31" i="2"/>
  <c r="JC25" i="2"/>
  <c r="JC30" i="2"/>
  <c r="JC20" i="2"/>
  <c r="JC26" i="2"/>
  <c r="JC23" i="2"/>
  <c r="JC21" i="2"/>
  <c r="JC24" i="2"/>
  <c r="JD10" i="2"/>
  <c r="JC22" i="2"/>
  <c r="JC19" i="2"/>
  <c r="JC17" i="2"/>
  <c r="JC16" i="2" s="1"/>
  <c r="JB28" i="2"/>
  <c r="JD5" i="2"/>
  <c r="JE6" i="2"/>
  <c r="JD7" i="2"/>
  <c r="JD8" i="2" s="1"/>
  <c r="IE75" i="9" l="1"/>
  <c r="IE74" i="9" s="1"/>
  <c r="IE71" i="9"/>
  <c r="IE70" i="9" s="1"/>
  <c r="IE43" i="9"/>
  <c r="ID4" i="9"/>
  <c r="ID9" i="9"/>
  <c r="IG10" i="9"/>
  <c r="IF22" i="9"/>
  <c r="IF20" i="9"/>
  <c r="IF19" i="9"/>
  <c r="IF44" i="9" s="1"/>
  <c r="IF18" i="9"/>
  <c r="IF24" i="9"/>
  <c r="IF17" i="9"/>
  <c r="IF30" i="9"/>
  <c r="IF21" i="9"/>
  <c r="IF23" i="9"/>
  <c r="IF31" i="9"/>
  <c r="IF25" i="9"/>
  <c r="IF28" i="9"/>
  <c r="IF33" i="9"/>
  <c r="IF48" i="9"/>
  <c r="IF32" i="9"/>
  <c r="IF27" i="9"/>
  <c r="IF26" i="9"/>
  <c r="IF29" i="9"/>
  <c r="IF49" i="9"/>
  <c r="IF50" i="9"/>
  <c r="ID37" i="9"/>
  <c r="ID38" i="9"/>
  <c r="ID36" i="9"/>
  <c r="ID73" i="9" s="1"/>
  <c r="ID72" i="9" s="1"/>
  <c r="ID81" i="9" s="1"/>
  <c r="ID8" i="9"/>
  <c r="ID39" i="9"/>
  <c r="IF6" i="9"/>
  <c r="IE7" i="9"/>
  <c r="IE5" i="9"/>
  <c r="JG40" i="8"/>
  <c r="JG38" i="8" s="1"/>
  <c r="JG222" i="8" s="1"/>
  <c r="JG226" i="8" s="1"/>
  <c r="JG203" i="8"/>
  <c r="JI78" i="8"/>
  <c r="JH205" i="8"/>
  <c r="IB228" i="3"/>
  <c r="IB225" i="3"/>
  <c r="IB227" i="3"/>
  <c r="IC222" i="3"/>
  <c r="IB224" i="3"/>
  <c r="IB226" i="3"/>
  <c r="JC71" i="2"/>
  <c r="JC70" i="2" s="1"/>
  <c r="JC18" i="2"/>
  <c r="JD62" i="2"/>
  <c r="JD60" i="2"/>
  <c r="JD57" i="2"/>
  <c r="JD49" i="2"/>
  <c r="JD47" i="2"/>
  <c r="JD46" i="2"/>
  <c r="JD38" i="2"/>
  <c r="JD37" i="2"/>
  <c r="JD39" i="2"/>
  <c r="JD32" i="2"/>
  <c r="JD31" i="2"/>
  <c r="JD25" i="2"/>
  <c r="JD29" i="2"/>
  <c r="JD21" i="2"/>
  <c r="JD24" i="2"/>
  <c r="JD22" i="2"/>
  <c r="JE10" i="2"/>
  <c r="JD17" i="2"/>
  <c r="JD16" i="2" s="1"/>
  <c r="JB74" i="2"/>
  <c r="JE5" i="2"/>
  <c r="JF6" i="2"/>
  <c r="JE7" i="2"/>
  <c r="JE8" i="2" s="1"/>
  <c r="JC28" i="2"/>
  <c r="JD9" i="2"/>
  <c r="JD58" i="2" s="1"/>
  <c r="JD4" i="2"/>
  <c r="IG33" i="9" l="1"/>
  <c r="IG29" i="9"/>
  <c r="IG18" i="9"/>
  <c r="IH10" i="9"/>
  <c r="IG24" i="9"/>
  <c r="IG19" i="9"/>
  <c r="IG44" i="9" s="1"/>
  <c r="IG21" i="9"/>
  <c r="IG22" i="9"/>
  <c r="IG17" i="9"/>
  <c r="IG30" i="9"/>
  <c r="IG27" i="9"/>
  <c r="IG48" i="9"/>
  <c r="IG26" i="9"/>
  <c r="IG25" i="9"/>
  <c r="IG20" i="9"/>
  <c r="IG23" i="9"/>
  <c r="IG28" i="9"/>
  <c r="IG31" i="9"/>
  <c r="IG32" i="9"/>
  <c r="IG49" i="9"/>
  <c r="IG50" i="9"/>
  <c r="IF75" i="9"/>
  <c r="IF74" i="9" s="1"/>
  <c r="IF71" i="9"/>
  <c r="IF70" i="9" s="1"/>
  <c r="IF43" i="9"/>
  <c r="IE4" i="9"/>
  <c r="IE9" i="9"/>
  <c r="IE39" i="9"/>
  <c r="IE38" i="9"/>
  <c r="IE36" i="9"/>
  <c r="IE8" i="9"/>
  <c r="IE37" i="9"/>
  <c r="IF7" i="9"/>
  <c r="IF5" i="9"/>
  <c r="IG6" i="9"/>
  <c r="JH40" i="8"/>
  <c r="JH38" i="8" s="1"/>
  <c r="JH222" i="8" s="1"/>
  <c r="JH226" i="8" s="1"/>
  <c r="JH203" i="8"/>
  <c r="JJ78" i="8"/>
  <c r="JI205" i="8"/>
  <c r="IC228" i="3"/>
  <c r="IC227" i="3"/>
  <c r="IC226" i="3"/>
  <c r="IC225" i="3"/>
  <c r="ID222" i="3"/>
  <c r="IC224" i="3"/>
  <c r="JG6" i="2"/>
  <c r="JF7" i="2"/>
  <c r="JF8" i="2" s="1"/>
  <c r="JF5" i="2"/>
  <c r="JD34" i="2"/>
  <c r="JD40" i="2"/>
  <c r="JD48" i="2"/>
  <c r="JD59" i="2"/>
  <c r="JE9" i="2"/>
  <c r="JE62" i="2" s="1"/>
  <c r="JE4" i="2"/>
  <c r="JD23" i="2"/>
  <c r="JD35" i="2"/>
  <c r="JD41" i="2"/>
  <c r="JD50" i="2"/>
  <c r="JD61" i="2"/>
  <c r="JD44" i="2"/>
  <c r="JD72" i="2" s="1"/>
  <c r="JD42" i="2"/>
  <c r="JD53" i="2"/>
  <c r="JD63" i="2"/>
  <c r="JD19" i="2"/>
  <c r="JD26" i="2"/>
  <c r="JD33" i="2"/>
  <c r="JD45" i="2"/>
  <c r="JD52" i="2"/>
  <c r="JD64" i="2"/>
  <c r="JD20" i="2"/>
  <c r="JD30" i="2"/>
  <c r="JD28" i="2" s="1"/>
  <c r="JD36" i="2"/>
  <c r="JD43" i="2"/>
  <c r="JE61" i="2"/>
  <c r="JE50" i="2"/>
  <c r="JE44" i="2"/>
  <c r="JE72" i="2" s="1"/>
  <c r="JE41" i="2"/>
  <c r="JE23" i="2"/>
  <c r="JF10" i="2"/>
  <c r="JC74" i="2"/>
  <c r="IE73" i="9" l="1"/>
  <c r="IE72" i="9" s="1"/>
  <c r="IE81" i="9" s="1"/>
  <c r="IG75" i="9"/>
  <c r="IG74" i="9" s="1"/>
  <c r="IH33" i="9"/>
  <c r="IH31" i="9"/>
  <c r="IH25" i="9"/>
  <c r="II10" i="9"/>
  <c r="IH20" i="9"/>
  <c r="IH17" i="9"/>
  <c r="IH30" i="9"/>
  <c r="IH24" i="9"/>
  <c r="IH19" i="9"/>
  <c r="IH44" i="9" s="1"/>
  <c r="IH18" i="9"/>
  <c r="IH21" i="9"/>
  <c r="IH22" i="9"/>
  <c r="IH23" i="9"/>
  <c r="IH28" i="9"/>
  <c r="IH49" i="9"/>
  <c r="IH27" i="9"/>
  <c r="IH26" i="9"/>
  <c r="IH29" i="9"/>
  <c r="IH32" i="9"/>
  <c r="IH48" i="9"/>
  <c r="IH50" i="9"/>
  <c r="IG7" i="9"/>
  <c r="IG5" i="9"/>
  <c r="IH6" i="9"/>
  <c r="IF4" i="9"/>
  <c r="IF9" i="9"/>
  <c r="IF8" i="9"/>
  <c r="IF39" i="9"/>
  <c r="IF37" i="9"/>
  <c r="IF36" i="9"/>
  <c r="IF38" i="9"/>
  <c r="IG71" i="9"/>
  <c r="IG70" i="9" s="1"/>
  <c r="IG43" i="9"/>
  <c r="JI40" i="8"/>
  <c r="JI38" i="8" s="1"/>
  <c r="JI222" i="8" s="1"/>
  <c r="JI226" i="8" s="1"/>
  <c r="JI203" i="8"/>
  <c r="JK78" i="8"/>
  <c r="JJ205" i="8"/>
  <c r="ID228" i="3"/>
  <c r="ID226" i="3"/>
  <c r="ID227" i="3"/>
  <c r="ID225" i="3"/>
  <c r="IE222" i="3"/>
  <c r="ID224" i="3"/>
  <c r="JF57" i="2"/>
  <c r="JF43" i="2"/>
  <c r="JF37" i="2"/>
  <c r="JF29" i="2"/>
  <c r="JF19" i="2"/>
  <c r="JG10" i="2"/>
  <c r="JE29" i="2"/>
  <c r="JE32" i="2"/>
  <c r="JE42" i="2"/>
  <c r="JE53" i="2"/>
  <c r="JE63" i="2"/>
  <c r="JE22" i="2"/>
  <c r="JE26" i="2"/>
  <c r="JE35" i="2"/>
  <c r="JE45" i="2"/>
  <c r="JE52" i="2"/>
  <c r="JE64" i="2"/>
  <c r="JE17" i="2"/>
  <c r="JE16" i="2" s="1"/>
  <c r="JE30" i="2"/>
  <c r="JE33" i="2"/>
  <c r="JE43" i="2"/>
  <c r="JE57" i="2"/>
  <c r="JE19" i="2"/>
  <c r="JE25" i="2"/>
  <c r="JE39" i="2"/>
  <c r="JE46" i="2"/>
  <c r="JE58" i="2"/>
  <c r="JD71" i="2"/>
  <c r="JD70" i="2" s="1"/>
  <c r="JD74" i="2" s="1"/>
  <c r="JD18" i="2"/>
  <c r="JE24" i="2"/>
  <c r="JE36" i="2"/>
  <c r="JE37" i="2"/>
  <c r="JE47" i="2"/>
  <c r="JE60" i="2"/>
  <c r="JF9" i="2"/>
  <c r="JF64" i="2" s="1"/>
  <c r="JF4" i="2"/>
  <c r="JE20" i="2"/>
  <c r="JE31" i="2"/>
  <c r="JE40" i="2"/>
  <c r="JE48" i="2"/>
  <c r="JE59" i="2"/>
  <c r="JE21" i="2"/>
  <c r="JE34" i="2"/>
  <c r="JE38" i="2"/>
  <c r="JE49" i="2"/>
  <c r="JH6" i="2"/>
  <c r="JG7" i="2"/>
  <c r="JG8" i="2" s="1"/>
  <c r="JG5" i="2"/>
  <c r="IH75" i="9" l="1"/>
  <c r="IH74" i="9" s="1"/>
  <c r="IJ10" i="9"/>
  <c r="II19" i="9"/>
  <c r="II44" i="9" s="1"/>
  <c r="II18" i="9"/>
  <c r="II22" i="9"/>
  <c r="II30" i="9"/>
  <c r="II24" i="9"/>
  <c r="II20" i="9"/>
  <c r="II23" i="9"/>
  <c r="II27" i="9"/>
  <c r="II29" i="9"/>
  <c r="II25" i="9"/>
  <c r="II32" i="9"/>
  <c r="II17" i="9"/>
  <c r="II48" i="9"/>
  <c r="II75" i="9" s="1"/>
  <c r="II74" i="9" s="1"/>
  <c r="II26" i="9"/>
  <c r="II31" i="9"/>
  <c r="II49" i="9"/>
  <c r="II21" i="9"/>
  <c r="II28" i="9"/>
  <c r="II33" i="9"/>
  <c r="II50" i="9"/>
  <c r="IH7" i="9"/>
  <c r="IH5" i="9"/>
  <c r="II6" i="9"/>
  <c r="IG9" i="9"/>
  <c r="IG4" i="9"/>
  <c r="IF73" i="9"/>
  <c r="IF72" i="9" s="1"/>
  <c r="IF81" i="9" s="1"/>
  <c r="IG37" i="9"/>
  <c r="IG38" i="9"/>
  <c r="IG8" i="9"/>
  <c r="IG39" i="9"/>
  <c r="IG36" i="9"/>
  <c r="IH71" i="9"/>
  <c r="IH70" i="9" s="1"/>
  <c r="IH43" i="9"/>
  <c r="JJ40" i="8"/>
  <c r="JJ38" i="8" s="1"/>
  <c r="JJ222" i="8" s="1"/>
  <c r="JJ226" i="8" s="1"/>
  <c r="JJ203" i="8"/>
  <c r="JL78" i="8"/>
  <c r="JK205" i="8"/>
  <c r="IE228" i="3"/>
  <c r="IE225" i="3"/>
  <c r="IE226" i="3"/>
  <c r="IE224" i="3"/>
  <c r="IF222" i="3"/>
  <c r="IE227" i="3"/>
  <c r="JF20" i="2"/>
  <c r="JF71" i="2" s="1"/>
  <c r="JF70" i="2" s="1"/>
  <c r="JF26" i="2"/>
  <c r="JF38" i="2"/>
  <c r="JF46" i="2"/>
  <c r="JF58" i="2"/>
  <c r="JF22" i="2"/>
  <c r="JF33" i="2"/>
  <c r="JF41" i="2"/>
  <c r="JF47" i="2"/>
  <c r="JF60" i="2"/>
  <c r="JF24" i="2"/>
  <c r="JF30" i="2"/>
  <c r="JF28" i="2" s="1"/>
  <c r="JF39" i="2"/>
  <c r="JF48" i="2"/>
  <c r="JF61" i="2"/>
  <c r="JG9" i="2"/>
  <c r="JG4" i="2"/>
  <c r="JF31" i="2"/>
  <c r="JF36" i="2"/>
  <c r="JF40" i="2"/>
  <c r="JF49" i="2"/>
  <c r="JF59" i="2"/>
  <c r="JE71" i="2"/>
  <c r="JE70" i="2" s="1"/>
  <c r="JE74" i="2" s="1"/>
  <c r="JE18" i="2"/>
  <c r="JE28" i="2"/>
  <c r="JF21" i="2"/>
  <c r="JF34" i="2"/>
  <c r="JF44" i="2"/>
  <c r="JF72" i="2" s="1"/>
  <c r="JF50" i="2"/>
  <c r="JF62" i="2"/>
  <c r="JH7" i="2"/>
  <c r="JH8" i="2" s="1"/>
  <c r="JH5" i="2"/>
  <c r="JI6" i="2"/>
  <c r="JG63" i="2"/>
  <c r="JG64" i="2"/>
  <c r="JG62" i="2"/>
  <c r="JG60" i="2"/>
  <c r="JG61" i="2"/>
  <c r="JG58" i="2"/>
  <c r="JG52" i="2"/>
  <c r="JG53" i="2"/>
  <c r="JG50" i="2"/>
  <c r="JG59" i="2"/>
  <c r="JG49" i="2"/>
  <c r="JG48" i="2"/>
  <c r="JG57" i="2"/>
  <c r="JG45" i="2"/>
  <c r="JG44" i="2"/>
  <c r="JG72" i="2" s="1"/>
  <c r="JG40" i="2"/>
  <c r="JG46" i="2"/>
  <c r="JG37" i="2"/>
  <c r="JG42" i="2"/>
  <c r="JG39" i="2"/>
  <c r="JG43" i="2"/>
  <c r="JG47" i="2"/>
  <c r="JG41" i="2"/>
  <c r="JG38" i="2"/>
  <c r="JG35" i="2"/>
  <c r="JG32" i="2"/>
  <c r="JG34" i="2"/>
  <c r="JG36" i="2"/>
  <c r="JG33" i="2"/>
  <c r="JG30" i="2"/>
  <c r="JG26" i="2"/>
  <c r="JG29" i="2"/>
  <c r="JG31" i="2"/>
  <c r="JG21" i="2"/>
  <c r="JG24" i="2"/>
  <c r="JG22" i="2"/>
  <c r="JG20" i="2"/>
  <c r="JG23" i="2"/>
  <c r="JG19" i="2"/>
  <c r="JG17" i="2"/>
  <c r="JG16" i="2" s="1"/>
  <c r="JG25" i="2"/>
  <c r="JH10" i="2"/>
  <c r="JF23" i="2"/>
  <c r="JF32" i="2"/>
  <c r="JF42" i="2"/>
  <c r="JF53" i="2"/>
  <c r="JF63" i="2"/>
  <c r="JF17" i="2"/>
  <c r="JF16" i="2" s="1"/>
  <c r="JF25" i="2"/>
  <c r="JF35" i="2"/>
  <c r="JF45" i="2"/>
  <c r="JF52" i="2"/>
  <c r="IH37" i="9" l="1"/>
  <c r="IH8" i="9"/>
  <c r="IH39" i="9"/>
  <c r="IH36" i="9"/>
  <c r="IH73" i="9" s="1"/>
  <c r="IH72" i="9" s="1"/>
  <c r="IH81" i="9" s="1"/>
  <c r="IH38" i="9"/>
  <c r="II71" i="9"/>
  <c r="II70" i="9" s="1"/>
  <c r="II43" i="9"/>
  <c r="IG73" i="9"/>
  <c r="IG72" i="9" s="1"/>
  <c r="IG81" i="9" s="1"/>
  <c r="II7" i="9"/>
  <c r="II5" i="9"/>
  <c r="IJ6" i="9"/>
  <c r="IJ33" i="9"/>
  <c r="IJ32" i="9"/>
  <c r="IJ28" i="9"/>
  <c r="IJ22" i="9"/>
  <c r="IK10" i="9"/>
  <c r="IJ21" i="9"/>
  <c r="IJ26" i="9"/>
  <c r="IJ17" i="9"/>
  <c r="IJ20" i="9"/>
  <c r="IJ30" i="9"/>
  <c r="IJ24" i="9"/>
  <c r="IJ19" i="9"/>
  <c r="IJ44" i="9" s="1"/>
  <c r="IJ18" i="9"/>
  <c r="IJ49" i="9"/>
  <c r="IJ48" i="9"/>
  <c r="IJ75" i="9" s="1"/>
  <c r="IJ74" i="9" s="1"/>
  <c r="IJ27" i="9"/>
  <c r="IJ31" i="9"/>
  <c r="IJ29" i="9"/>
  <c r="IJ25" i="9"/>
  <c r="IJ23" i="9"/>
  <c r="IJ50" i="9"/>
  <c r="IH9" i="9"/>
  <c r="IH4" i="9"/>
  <c r="L16" i="6"/>
  <c r="L15" i="6" s="1"/>
  <c r="JK40" i="8"/>
  <c r="JK38" i="8" s="1"/>
  <c r="JK222" i="8" s="1"/>
  <c r="JK226" i="8" s="1"/>
  <c r="JK203" i="8"/>
  <c r="JM78" i="8"/>
  <c r="JL205" i="8"/>
  <c r="E16" i="6"/>
  <c r="E15" i="6" s="1"/>
  <c r="M16" i="6"/>
  <c r="M15" i="6" s="1"/>
  <c r="J16" i="6"/>
  <c r="J15" i="6" s="1"/>
  <c r="H16" i="6"/>
  <c r="H15" i="6" s="1"/>
  <c r="N16" i="6"/>
  <c r="N15" i="6" s="1"/>
  <c r="O16" i="6"/>
  <c r="O15" i="6" s="1"/>
  <c r="I16" i="6"/>
  <c r="I15" i="6" s="1"/>
  <c r="F16" i="6"/>
  <c r="F15" i="6" s="1"/>
  <c r="G16" i="6"/>
  <c r="G15" i="6" s="1"/>
  <c r="L86" i="6"/>
  <c r="L13" i="6"/>
  <c r="K16" i="6"/>
  <c r="K15" i="6" s="1"/>
  <c r="IF228" i="3"/>
  <c r="IF227" i="3"/>
  <c r="IF224" i="3"/>
  <c r="IF226" i="3"/>
  <c r="IF225" i="3"/>
  <c r="IG222" i="3"/>
  <c r="JH58" i="2"/>
  <c r="JH42" i="2"/>
  <c r="JH41" i="2"/>
  <c r="JH26" i="2"/>
  <c r="JH20" i="2"/>
  <c r="JI10" i="2"/>
  <c r="JG28" i="2"/>
  <c r="JI7" i="2"/>
  <c r="JI8" i="2" s="1"/>
  <c r="JI5" i="2"/>
  <c r="JJ6" i="2"/>
  <c r="JG71" i="2"/>
  <c r="JG70" i="2" s="1"/>
  <c r="JG74" i="2" s="1"/>
  <c r="JG18" i="2"/>
  <c r="JH9" i="2"/>
  <c r="JH52" i="2" s="1"/>
  <c r="JH4" i="2"/>
  <c r="JF18" i="2"/>
  <c r="JF74" i="2" s="1"/>
  <c r="IJ71" i="9" l="1"/>
  <c r="IJ70" i="9" s="1"/>
  <c r="IJ43" i="9"/>
  <c r="IJ7" i="9"/>
  <c r="IJ5" i="9"/>
  <c r="IK6" i="9"/>
  <c r="II9" i="9"/>
  <c r="II4" i="9"/>
  <c r="II37" i="9"/>
  <c r="II36" i="9"/>
  <c r="II73" i="9" s="1"/>
  <c r="II72" i="9" s="1"/>
  <c r="II81" i="9" s="1"/>
  <c r="II8" i="9"/>
  <c r="II38" i="9"/>
  <c r="II39" i="9"/>
  <c r="IK33" i="9"/>
  <c r="IK31" i="9"/>
  <c r="IK25" i="9"/>
  <c r="IL10" i="9"/>
  <c r="IK17" i="9"/>
  <c r="IK30" i="9"/>
  <c r="IK21" i="9"/>
  <c r="IK22" i="9"/>
  <c r="IK24" i="9"/>
  <c r="IK19" i="9"/>
  <c r="IK44" i="9" s="1"/>
  <c r="IK20" i="9"/>
  <c r="IK23" i="9"/>
  <c r="IK29" i="9"/>
  <c r="IK49" i="9"/>
  <c r="IK27" i="9"/>
  <c r="IK32" i="9"/>
  <c r="IK28" i="9"/>
  <c r="IK48" i="9"/>
  <c r="IK75" i="9" s="1"/>
  <c r="IK74" i="9" s="1"/>
  <c r="IK18" i="9"/>
  <c r="IK26" i="9"/>
  <c r="IK50" i="9"/>
  <c r="JL40" i="8"/>
  <c r="JL38" i="8" s="1"/>
  <c r="JL222" i="8" s="1"/>
  <c r="JL226" i="8" s="1"/>
  <c r="JL203" i="8"/>
  <c r="JN78" i="8"/>
  <c r="JM205" i="8"/>
  <c r="O86" i="6"/>
  <c r="O13" i="6"/>
  <c r="K86" i="6"/>
  <c r="K13" i="6"/>
  <c r="N86" i="6"/>
  <c r="N13" i="6"/>
  <c r="I86" i="6"/>
  <c r="I13" i="6"/>
  <c r="H86" i="6"/>
  <c r="H13" i="6"/>
  <c r="J86" i="6"/>
  <c r="J13" i="6"/>
  <c r="M86" i="6"/>
  <c r="M13" i="6"/>
  <c r="G86" i="6"/>
  <c r="G13" i="6"/>
  <c r="E86" i="6"/>
  <c r="E13" i="6"/>
  <c r="F86" i="6"/>
  <c r="F13" i="6"/>
  <c r="IG228" i="3"/>
  <c r="IG227" i="3"/>
  <c r="IG224" i="3"/>
  <c r="IG226" i="3"/>
  <c r="IH222" i="3"/>
  <c r="IG225" i="3"/>
  <c r="JH19" i="2"/>
  <c r="JH29" i="2"/>
  <c r="JH38" i="2"/>
  <c r="JH44" i="2"/>
  <c r="JH72" i="2" s="1"/>
  <c r="JH59" i="2"/>
  <c r="JJ7" i="2"/>
  <c r="JJ8" i="2" s="1"/>
  <c r="JJ5" i="2"/>
  <c r="JK6" i="2"/>
  <c r="JI9" i="2"/>
  <c r="JI4" i="2"/>
  <c r="JH23" i="2"/>
  <c r="JH40" i="2"/>
  <c r="JH39" i="2"/>
  <c r="JH45" i="2"/>
  <c r="JH60" i="2"/>
  <c r="JH22" i="2"/>
  <c r="JH30" i="2"/>
  <c r="JH37" i="2"/>
  <c r="JH48" i="2"/>
  <c r="JH61" i="2"/>
  <c r="JH24" i="2"/>
  <c r="JH33" i="2"/>
  <c r="JH43" i="2"/>
  <c r="JH49" i="2"/>
  <c r="JH63" i="2"/>
  <c r="JH21" i="2"/>
  <c r="JH25" i="2"/>
  <c r="JH36" i="2"/>
  <c r="JH46" i="2"/>
  <c r="JH57" i="2"/>
  <c r="JH62" i="2"/>
  <c r="JI63" i="2"/>
  <c r="JI64" i="2"/>
  <c r="JI60" i="2"/>
  <c r="JI61" i="2"/>
  <c r="JI58" i="2"/>
  <c r="JI62" i="2"/>
  <c r="JI59" i="2"/>
  <c r="JI53" i="2"/>
  <c r="JI57" i="2"/>
  <c r="JI49" i="2"/>
  <c r="JI48" i="2"/>
  <c r="JI52" i="2"/>
  <c r="JI50" i="2"/>
  <c r="JI45" i="2"/>
  <c r="JI42" i="2"/>
  <c r="JI44" i="2"/>
  <c r="JI72" i="2" s="1"/>
  <c r="JI47" i="2"/>
  <c r="JI46" i="2"/>
  <c r="JI43" i="2"/>
  <c r="JI39" i="2"/>
  <c r="JI41" i="2"/>
  <c r="JI38" i="2"/>
  <c r="JI40" i="2"/>
  <c r="JI37" i="2"/>
  <c r="JI34" i="2"/>
  <c r="JI36" i="2"/>
  <c r="JI33" i="2"/>
  <c r="JI35" i="2"/>
  <c r="JI26" i="2"/>
  <c r="JI29" i="2"/>
  <c r="JI31" i="2"/>
  <c r="JI25" i="2"/>
  <c r="JI24" i="2"/>
  <c r="JI22" i="2"/>
  <c r="JI20" i="2"/>
  <c r="JI32" i="2"/>
  <c r="JI21" i="2"/>
  <c r="JI30" i="2"/>
  <c r="JI23" i="2"/>
  <c r="JI19" i="2"/>
  <c r="JI17" i="2"/>
  <c r="JI16" i="2" s="1"/>
  <c r="JJ10" i="2"/>
  <c r="JH31" i="2"/>
  <c r="JH34" i="2"/>
  <c r="JH47" i="2"/>
  <c r="JH53" i="2"/>
  <c r="JH64" i="2"/>
  <c r="JH17" i="2"/>
  <c r="JH16" i="2" s="1"/>
  <c r="JH35" i="2"/>
  <c r="JH32" i="2"/>
  <c r="JH50" i="2"/>
  <c r="IL6" i="9" l="1"/>
  <c r="IK7" i="9"/>
  <c r="IK5" i="9"/>
  <c r="IJ9" i="9"/>
  <c r="IJ4" i="9"/>
  <c r="IJ38" i="9"/>
  <c r="IJ39" i="9"/>
  <c r="IJ37" i="9"/>
  <c r="IJ8" i="9"/>
  <c r="IJ36" i="9"/>
  <c r="IK71" i="9"/>
  <c r="IK70" i="9" s="1"/>
  <c r="IK43" i="9"/>
  <c r="IL48" i="9"/>
  <c r="IL33" i="9"/>
  <c r="IL29" i="9"/>
  <c r="IM10" i="9"/>
  <c r="IL23" i="9"/>
  <c r="IL18" i="9"/>
  <c r="IL17" i="9"/>
  <c r="IL22" i="9"/>
  <c r="IL24" i="9"/>
  <c r="IL19" i="9"/>
  <c r="IL44" i="9" s="1"/>
  <c r="IL20" i="9"/>
  <c r="IL21" i="9"/>
  <c r="IL30" i="9"/>
  <c r="IL31" i="9"/>
  <c r="IL26" i="9"/>
  <c r="IL25" i="9"/>
  <c r="IL28" i="9"/>
  <c r="IL49" i="9"/>
  <c r="IL27" i="9"/>
  <c r="IL32" i="9"/>
  <c r="IL50" i="9"/>
  <c r="JM40" i="8"/>
  <c r="JM38" i="8" s="1"/>
  <c r="JM222" i="8" s="1"/>
  <c r="JM226" i="8" s="1"/>
  <c r="JM203" i="8"/>
  <c r="JO78" i="8"/>
  <c r="JN205" i="8"/>
  <c r="IH226" i="3"/>
  <c r="IH227" i="3"/>
  <c r="IH228" i="3"/>
  <c r="IH225" i="3"/>
  <c r="II222" i="3"/>
  <c r="IH224" i="3"/>
  <c r="JK5" i="2"/>
  <c r="JL6" i="2"/>
  <c r="JK7" i="2"/>
  <c r="JK8" i="2" s="1"/>
  <c r="JI71" i="2"/>
  <c r="JI70" i="2" s="1"/>
  <c r="JI74" i="2" s="1"/>
  <c r="JI18" i="2"/>
  <c r="JJ9" i="2"/>
  <c r="JJ53" i="2" s="1"/>
  <c r="JJ4" i="2"/>
  <c r="JI28" i="2"/>
  <c r="JH28" i="2"/>
  <c r="JJ60" i="2"/>
  <c r="JJ63" i="2"/>
  <c r="JJ62" i="2"/>
  <c r="JJ58" i="2"/>
  <c r="JJ59" i="2"/>
  <c r="JJ57" i="2"/>
  <c r="JJ52" i="2"/>
  <c r="JJ50" i="2"/>
  <c r="JJ47" i="2"/>
  <c r="JJ46" i="2"/>
  <c r="JJ43" i="2"/>
  <c r="JJ42" i="2"/>
  <c r="JJ41" i="2"/>
  <c r="JJ49" i="2"/>
  <c r="JJ48" i="2"/>
  <c r="JJ45" i="2"/>
  <c r="JJ40" i="2"/>
  <c r="JJ36" i="2"/>
  <c r="JJ33" i="2"/>
  <c r="JJ35" i="2"/>
  <c r="JJ32" i="2"/>
  <c r="JJ26" i="2"/>
  <c r="JJ29" i="2"/>
  <c r="JJ31" i="2"/>
  <c r="JJ37" i="2"/>
  <c r="JJ30" i="2"/>
  <c r="JJ24" i="2"/>
  <c r="JJ22" i="2"/>
  <c r="JJ20" i="2"/>
  <c r="JJ23" i="2"/>
  <c r="JK10" i="2"/>
  <c r="JJ19" i="2"/>
  <c r="JJ17" i="2"/>
  <c r="JJ16" i="2" s="1"/>
  <c r="JH71" i="2"/>
  <c r="JH70" i="2" s="1"/>
  <c r="JH74" i="2" s="1"/>
  <c r="JH18" i="2"/>
  <c r="IL75" i="9" l="1"/>
  <c r="IL74" i="9" s="1"/>
  <c r="IL71" i="9"/>
  <c r="IL70" i="9" s="1"/>
  <c r="IL43" i="9"/>
  <c r="IK4" i="9"/>
  <c r="IK9" i="9"/>
  <c r="IJ73" i="9"/>
  <c r="IJ72" i="9" s="1"/>
  <c r="IJ81" i="9" s="1"/>
  <c r="IK38" i="9"/>
  <c r="IK8" i="9"/>
  <c r="IK37" i="9"/>
  <c r="IK39" i="9"/>
  <c r="IK36" i="9"/>
  <c r="IM48" i="9"/>
  <c r="IM75" i="9" s="1"/>
  <c r="IM74" i="9" s="1"/>
  <c r="IM33" i="9"/>
  <c r="IM28" i="9"/>
  <c r="IN10" i="9"/>
  <c r="IM17" i="9"/>
  <c r="IM18" i="9"/>
  <c r="IM30" i="9"/>
  <c r="IM21" i="9"/>
  <c r="IM24" i="9"/>
  <c r="IM19" i="9"/>
  <c r="IM44" i="9" s="1"/>
  <c r="IM20" i="9"/>
  <c r="IM29" i="9"/>
  <c r="IM49" i="9"/>
  <c r="IM32" i="9"/>
  <c r="IM22" i="9"/>
  <c r="IM25" i="9"/>
  <c r="IM31" i="9"/>
  <c r="IM23" i="9"/>
  <c r="IM27" i="9"/>
  <c r="IM26" i="9"/>
  <c r="IM50" i="9"/>
  <c r="IM6" i="9"/>
  <c r="IL7" i="9"/>
  <c r="IL5" i="9"/>
  <c r="JN40" i="8"/>
  <c r="JN38" i="8" s="1"/>
  <c r="JN222" i="8" s="1"/>
  <c r="JN226" i="8" s="1"/>
  <c r="JN203" i="8"/>
  <c r="JP78" i="8"/>
  <c r="JO205" i="8"/>
  <c r="II228" i="3"/>
  <c r="II225" i="3"/>
  <c r="II226" i="3"/>
  <c r="IJ222" i="3"/>
  <c r="II227" i="3"/>
  <c r="II224" i="3"/>
  <c r="JL10" i="2"/>
  <c r="JJ38" i="2"/>
  <c r="JJ44" i="2"/>
  <c r="JJ72" i="2" s="1"/>
  <c r="JJ61" i="2"/>
  <c r="JJ64" i="2"/>
  <c r="JL5" i="2"/>
  <c r="JM6" i="2"/>
  <c r="JL7" i="2"/>
  <c r="JL8" i="2" s="1"/>
  <c r="JJ21" i="2"/>
  <c r="JJ71" i="2" s="1"/>
  <c r="JJ70" i="2" s="1"/>
  <c r="JJ25" i="2"/>
  <c r="JJ34" i="2"/>
  <c r="JJ28" i="2" s="1"/>
  <c r="JJ39" i="2"/>
  <c r="JK9" i="2"/>
  <c r="JK64" i="2" s="1"/>
  <c r="JK4" i="2"/>
  <c r="IN32" i="9" l="1"/>
  <c r="IO10" i="9"/>
  <c r="IN22" i="9"/>
  <c r="IN20" i="9"/>
  <c r="IN19" i="9"/>
  <c r="IN44" i="9" s="1"/>
  <c r="IN18" i="9"/>
  <c r="IN24" i="9"/>
  <c r="IN17" i="9"/>
  <c r="IN30" i="9"/>
  <c r="IN21" i="9"/>
  <c r="IN23" i="9"/>
  <c r="IN31" i="9"/>
  <c r="IN25" i="9"/>
  <c r="IN28" i="9"/>
  <c r="IN33" i="9"/>
  <c r="IN48" i="9"/>
  <c r="IN27" i="9"/>
  <c r="IN49" i="9"/>
  <c r="IN26" i="9"/>
  <c r="IN29" i="9"/>
  <c r="IN50" i="9"/>
  <c r="IL4" i="9"/>
  <c r="IL9" i="9"/>
  <c r="IK73" i="9"/>
  <c r="IK72" i="9" s="1"/>
  <c r="IK81" i="9" s="1"/>
  <c r="IL37" i="9"/>
  <c r="IL38" i="9"/>
  <c r="IL36" i="9"/>
  <c r="IL8" i="9"/>
  <c r="IL39" i="9"/>
  <c r="IN6" i="9"/>
  <c r="IM7" i="9"/>
  <c r="IM5" i="9"/>
  <c r="IM71" i="9"/>
  <c r="IM70" i="9" s="1"/>
  <c r="IM43" i="9"/>
  <c r="JO40" i="8"/>
  <c r="JO38" i="8" s="1"/>
  <c r="JO222" i="8" s="1"/>
  <c r="JO226" i="8" s="1"/>
  <c r="JO203" i="8"/>
  <c r="JQ78" i="8"/>
  <c r="JP205" i="8"/>
  <c r="IJ225" i="3"/>
  <c r="IJ226" i="3"/>
  <c r="IK222" i="3"/>
  <c r="IJ227" i="3"/>
  <c r="IJ224" i="3"/>
  <c r="IJ228" i="3"/>
  <c r="JJ18" i="2"/>
  <c r="JJ74" i="2" s="1"/>
  <c r="JK19" i="2"/>
  <c r="JK25" i="2"/>
  <c r="JK36" i="2"/>
  <c r="JK46" i="2"/>
  <c r="JK53" i="2"/>
  <c r="JK22" i="2"/>
  <c r="JK31" i="2"/>
  <c r="JK37" i="2"/>
  <c r="JK44" i="2"/>
  <c r="JK72" i="2" s="1"/>
  <c r="JK59" i="2"/>
  <c r="JL44" i="2"/>
  <c r="JL72" i="2" s="1"/>
  <c r="JL25" i="2"/>
  <c r="JM10" i="2"/>
  <c r="JK29" i="2"/>
  <c r="JK40" i="2"/>
  <c r="JK48" i="2"/>
  <c r="JK60" i="2"/>
  <c r="JK21" i="2"/>
  <c r="JK34" i="2"/>
  <c r="JK38" i="2"/>
  <c r="JK49" i="2"/>
  <c r="JK58" i="2"/>
  <c r="JK23" i="2"/>
  <c r="JK32" i="2"/>
  <c r="JK41" i="2"/>
  <c r="JK50" i="2"/>
  <c r="JK62" i="2"/>
  <c r="JN6" i="2"/>
  <c r="JM5" i="2"/>
  <c r="JM7" i="2"/>
  <c r="JM8" i="2" s="1"/>
  <c r="JK26" i="2"/>
  <c r="JK35" i="2"/>
  <c r="JK42" i="2"/>
  <c r="JK47" i="2"/>
  <c r="JK61" i="2"/>
  <c r="JL9" i="2"/>
  <c r="JL60" i="2" s="1"/>
  <c r="JL4" i="2"/>
  <c r="JK24" i="2"/>
  <c r="JK20" i="2"/>
  <c r="JK39" i="2"/>
  <c r="JK45" i="2"/>
  <c r="JK52" i="2"/>
  <c r="JK63" i="2"/>
  <c r="JK17" i="2"/>
  <c r="JK16" i="2" s="1"/>
  <c r="JK30" i="2"/>
  <c r="JK33" i="2"/>
  <c r="JK43" i="2"/>
  <c r="JK57" i="2"/>
  <c r="IM4" i="9" l="1"/>
  <c r="IM9" i="9"/>
  <c r="IN75" i="9"/>
  <c r="IN74" i="9" s="1"/>
  <c r="IN71" i="9"/>
  <c r="IN70" i="9" s="1"/>
  <c r="IN43" i="9"/>
  <c r="IM39" i="9"/>
  <c r="IM38" i="9"/>
  <c r="IM36" i="9"/>
  <c r="IM73" i="9" s="1"/>
  <c r="IM72" i="9" s="1"/>
  <c r="IM81" i="9" s="1"/>
  <c r="IM8" i="9"/>
  <c r="IM37" i="9"/>
  <c r="IN7" i="9"/>
  <c r="IN5" i="9"/>
  <c r="IO6" i="9"/>
  <c r="IL73" i="9"/>
  <c r="IL72" i="9" s="1"/>
  <c r="IL81" i="9" s="1"/>
  <c r="IO33" i="9"/>
  <c r="IO29" i="9"/>
  <c r="IO18" i="9"/>
  <c r="IP10" i="9"/>
  <c r="IO19" i="9"/>
  <c r="IO22" i="9"/>
  <c r="IO21" i="9"/>
  <c r="IO30" i="9"/>
  <c r="IO17" i="9"/>
  <c r="IO24" i="9"/>
  <c r="IO48" i="9"/>
  <c r="IO26" i="9"/>
  <c r="IO25" i="9"/>
  <c r="IO20" i="9"/>
  <c r="IO23" i="9"/>
  <c r="IO32" i="9"/>
  <c r="IO28" i="9"/>
  <c r="IO31" i="9"/>
  <c r="IO49" i="9"/>
  <c r="IO27" i="9"/>
  <c r="IO50" i="9"/>
  <c r="JP40" i="8"/>
  <c r="JP38" i="8" s="1"/>
  <c r="JP222" i="8" s="1"/>
  <c r="JP226" i="8" s="1"/>
  <c r="JP203" i="8"/>
  <c r="JR78" i="8"/>
  <c r="JQ205" i="8"/>
  <c r="IK228" i="3"/>
  <c r="IK227" i="3"/>
  <c r="IK226" i="3"/>
  <c r="IL222" i="3"/>
  <c r="IK224" i="3"/>
  <c r="IK225" i="3"/>
  <c r="JL21" i="2"/>
  <c r="JL32" i="2"/>
  <c r="JL38" i="2"/>
  <c r="JL48" i="2"/>
  <c r="JL62" i="2"/>
  <c r="JK28" i="2"/>
  <c r="JL23" i="2"/>
  <c r="JL35" i="2"/>
  <c r="JL41" i="2"/>
  <c r="JL49" i="2"/>
  <c r="JL61" i="2"/>
  <c r="JM9" i="2"/>
  <c r="JM4" i="2"/>
  <c r="JL20" i="2"/>
  <c r="JL29" i="2"/>
  <c r="JL33" i="2"/>
  <c r="JL42" i="2"/>
  <c r="JL50" i="2"/>
  <c r="JL63" i="2"/>
  <c r="JO6" i="2"/>
  <c r="JN7" i="2"/>
  <c r="JN8" i="2" s="1"/>
  <c r="JN5" i="2"/>
  <c r="JL17" i="2"/>
  <c r="JL16" i="2" s="1"/>
  <c r="JL26" i="2"/>
  <c r="JL36" i="2"/>
  <c r="JL45" i="2"/>
  <c r="JL52" i="2"/>
  <c r="JL64" i="2"/>
  <c r="JL19" i="2"/>
  <c r="JL30" i="2"/>
  <c r="JL39" i="2"/>
  <c r="JL53" i="2"/>
  <c r="JL58" i="2"/>
  <c r="JM64" i="2"/>
  <c r="JM63" i="2"/>
  <c r="JM61" i="2"/>
  <c r="JM62" i="2"/>
  <c r="JM59" i="2"/>
  <c r="JM58" i="2"/>
  <c r="JM57" i="2"/>
  <c r="JM52" i="2"/>
  <c r="JM60" i="2"/>
  <c r="JM53" i="2"/>
  <c r="JM50" i="2"/>
  <c r="JM49" i="2"/>
  <c r="JM48" i="2"/>
  <c r="JM46" i="2"/>
  <c r="JM43" i="2"/>
  <c r="JM47" i="2"/>
  <c r="JM45" i="2"/>
  <c r="JM42" i="2"/>
  <c r="JM44" i="2"/>
  <c r="JM72" i="2" s="1"/>
  <c r="JM38" i="2"/>
  <c r="JM40" i="2"/>
  <c r="JM37" i="2"/>
  <c r="JM39" i="2"/>
  <c r="JM33" i="2"/>
  <c r="JM35" i="2"/>
  <c r="JM41" i="2"/>
  <c r="JM32" i="2"/>
  <c r="JM34" i="2"/>
  <c r="JM36" i="2"/>
  <c r="JM31" i="2"/>
  <c r="JM25" i="2"/>
  <c r="JM30" i="2"/>
  <c r="JM26" i="2"/>
  <c r="JM29" i="2"/>
  <c r="JM23" i="2"/>
  <c r="JM21" i="2"/>
  <c r="JM20" i="2"/>
  <c r="JM22" i="2"/>
  <c r="JM19" i="2"/>
  <c r="JM17" i="2"/>
  <c r="JM16" i="2" s="1"/>
  <c r="JM24" i="2"/>
  <c r="JN10" i="2"/>
  <c r="JL47" i="2"/>
  <c r="JL57" i="2"/>
  <c r="JK71" i="2"/>
  <c r="JK70" i="2" s="1"/>
  <c r="JK74" i="2" s="1"/>
  <c r="JK18" i="2"/>
  <c r="JL22" i="2"/>
  <c r="JL31" i="2"/>
  <c r="JL37" i="2"/>
  <c r="JL43" i="2"/>
  <c r="JL59" i="2"/>
  <c r="JL24" i="2"/>
  <c r="JL34" i="2"/>
  <c r="JL40" i="2"/>
  <c r="JL46" i="2"/>
  <c r="IO71" i="9" l="1"/>
  <c r="IO70" i="9" s="1"/>
  <c r="IO43" i="9"/>
  <c r="IO7" i="9"/>
  <c r="IO5" i="9"/>
  <c r="IP6" i="9"/>
  <c r="IO44" i="9"/>
  <c r="IN4" i="9"/>
  <c r="IN9" i="9"/>
  <c r="IP33" i="9"/>
  <c r="IP31" i="9"/>
  <c r="IP27" i="9"/>
  <c r="IP25" i="9"/>
  <c r="IQ10" i="9"/>
  <c r="IP20" i="9"/>
  <c r="IP17" i="9"/>
  <c r="IP24" i="9"/>
  <c r="IP19" i="9"/>
  <c r="IP44" i="9" s="1"/>
  <c r="IP22" i="9"/>
  <c r="IP18" i="9"/>
  <c r="IP21" i="9"/>
  <c r="IP30" i="9"/>
  <c r="IP48" i="9"/>
  <c r="IP49" i="9"/>
  <c r="IP23" i="9"/>
  <c r="IP28" i="9"/>
  <c r="IP32" i="9"/>
  <c r="IP26" i="9"/>
  <c r="IP29" i="9"/>
  <c r="IP50" i="9"/>
  <c r="IN8" i="9"/>
  <c r="IN39" i="9"/>
  <c r="IN37" i="9"/>
  <c r="IN36" i="9"/>
  <c r="IN73" i="9" s="1"/>
  <c r="IN72" i="9" s="1"/>
  <c r="IN81" i="9" s="1"/>
  <c r="IN38" i="9"/>
  <c r="IO75" i="9"/>
  <c r="IO74" i="9" s="1"/>
  <c r="JQ40" i="8"/>
  <c r="JQ38" i="8" s="1"/>
  <c r="JQ222" i="8" s="1"/>
  <c r="JQ226" i="8" s="1"/>
  <c r="JQ203" i="8"/>
  <c r="JS78" i="8"/>
  <c r="JR205" i="8"/>
  <c r="IL228" i="3"/>
  <c r="IL226" i="3"/>
  <c r="IM222" i="3"/>
  <c r="IL225" i="3"/>
  <c r="IL224" i="3"/>
  <c r="IL227" i="3"/>
  <c r="JM71" i="2"/>
  <c r="JM70" i="2" s="1"/>
  <c r="JM18" i="2"/>
  <c r="JL28" i="2"/>
  <c r="JN9" i="2"/>
  <c r="JN57" i="2" s="1"/>
  <c r="JN4" i="2"/>
  <c r="JL71" i="2"/>
  <c r="JL70" i="2" s="1"/>
  <c r="JL74" i="2" s="1"/>
  <c r="JL18" i="2"/>
  <c r="JP6" i="2"/>
  <c r="JO7" i="2"/>
  <c r="JO8" i="2" s="1"/>
  <c r="JO5" i="2"/>
  <c r="JN64" i="2"/>
  <c r="JN63" i="2"/>
  <c r="JN62" i="2"/>
  <c r="JN59" i="2"/>
  <c r="JN61" i="2"/>
  <c r="JN58" i="2"/>
  <c r="JN60" i="2"/>
  <c r="JN52" i="2"/>
  <c r="JN53" i="2"/>
  <c r="JN50" i="2"/>
  <c r="JN49" i="2"/>
  <c r="JN48" i="2"/>
  <c r="JN46" i="2"/>
  <c r="JN43" i="2"/>
  <c r="JN45" i="2"/>
  <c r="JN42" i="2"/>
  <c r="JN44" i="2"/>
  <c r="JN72" i="2" s="1"/>
  <c r="JN40" i="2"/>
  <c r="JN39" i="2"/>
  <c r="JN41" i="2"/>
  <c r="JN35" i="2"/>
  <c r="JN34" i="2"/>
  <c r="JN37" i="2"/>
  <c r="JN36" i="2"/>
  <c r="JN30" i="2"/>
  <c r="JN33" i="2"/>
  <c r="JN26" i="2"/>
  <c r="JN29" i="2"/>
  <c r="JN38" i="2"/>
  <c r="JN23" i="2"/>
  <c r="JN21" i="2"/>
  <c r="JN31" i="2"/>
  <c r="JN24" i="2"/>
  <c r="JN22" i="2"/>
  <c r="JN25" i="2"/>
  <c r="JN19" i="2"/>
  <c r="JN17" i="2"/>
  <c r="JN16" i="2" s="1"/>
  <c r="JN20" i="2"/>
  <c r="JO10" i="2"/>
  <c r="JM28" i="2"/>
  <c r="IP71" i="9" l="1"/>
  <c r="IP70" i="9" s="1"/>
  <c r="IP43" i="9"/>
  <c r="IP75" i="9"/>
  <c r="IP74" i="9" s="1"/>
  <c r="IR10" i="9"/>
  <c r="IQ20" i="9"/>
  <c r="IQ22" i="9"/>
  <c r="IQ18" i="9"/>
  <c r="IQ30" i="9"/>
  <c r="IQ24" i="9"/>
  <c r="IQ19" i="9"/>
  <c r="IQ44" i="9" s="1"/>
  <c r="IQ17" i="9"/>
  <c r="IQ27" i="9"/>
  <c r="IQ33" i="9"/>
  <c r="IQ23" i="9"/>
  <c r="IQ29" i="9"/>
  <c r="IQ25" i="9"/>
  <c r="IQ49" i="9"/>
  <c r="IQ32" i="9"/>
  <c r="IQ48" i="9"/>
  <c r="IQ26" i="9"/>
  <c r="IQ31" i="9"/>
  <c r="IQ21" i="9"/>
  <c r="IQ28" i="9"/>
  <c r="IQ50" i="9"/>
  <c r="IP7" i="9"/>
  <c r="IP5" i="9"/>
  <c r="IQ6" i="9"/>
  <c r="IO9" i="9"/>
  <c r="IO4" i="9"/>
  <c r="IO37" i="9"/>
  <c r="IO38" i="9"/>
  <c r="IO8" i="9"/>
  <c r="IO39" i="9"/>
  <c r="IO36" i="9"/>
  <c r="IO73" i="9" s="1"/>
  <c r="IO72" i="9" s="1"/>
  <c r="IO81" i="9" s="1"/>
  <c r="JR40" i="8"/>
  <c r="JR38" i="8" s="1"/>
  <c r="JR222" i="8" s="1"/>
  <c r="JR226" i="8" s="1"/>
  <c r="JR203" i="8"/>
  <c r="JT78" i="8"/>
  <c r="JS205" i="8"/>
  <c r="IM228" i="3"/>
  <c r="IM225" i="3"/>
  <c r="IM226" i="3"/>
  <c r="IM224" i="3"/>
  <c r="IM227" i="3"/>
  <c r="IN222" i="3"/>
  <c r="JQ6" i="2"/>
  <c r="JP7" i="2"/>
  <c r="JP8" i="2" s="1"/>
  <c r="JP5" i="2"/>
  <c r="JP10" i="2"/>
  <c r="JN32" i="2"/>
  <c r="JN28" i="2" s="1"/>
  <c r="JN47" i="2"/>
  <c r="JO9" i="2"/>
  <c r="JO58" i="2" s="1"/>
  <c r="JO4" i="2"/>
  <c r="JN71" i="2"/>
  <c r="JN70" i="2" s="1"/>
  <c r="JN18" i="2"/>
  <c r="JM74" i="2"/>
  <c r="IR28" i="9" l="1"/>
  <c r="IR33" i="9"/>
  <c r="IS10" i="9"/>
  <c r="IR26" i="9"/>
  <c r="IR22" i="9"/>
  <c r="IR21" i="9"/>
  <c r="IR17" i="9"/>
  <c r="IR24" i="9"/>
  <c r="IR20" i="9"/>
  <c r="IR19" i="9"/>
  <c r="IR44" i="9" s="1"/>
  <c r="IR18" i="9"/>
  <c r="IR30" i="9"/>
  <c r="IR32" i="9"/>
  <c r="IR27" i="9"/>
  <c r="IR48" i="9"/>
  <c r="IR75" i="9" s="1"/>
  <c r="IR74" i="9" s="1"/>
  <c r="IR31" i="9"/>
  <c r="IR29" i="9"/>
  <c r="IR25" i="9"/>
  <c r="IR23" i="9"/>
  <c r="IR49" i="9"/>
  <c r="IR50" i="9"/>
  <c r="IQ7" i="9"/>
  <c r="IQ5" i="9"/>
  <c r="IR6" i="9"/>
  <c r="IQ75" i="9"/>
  <c r="IQ74" i="9" s="1"/>
  <c r="IQ71" i="9"/>
  <c r="IQ70" i="9" s="1"/>
  <c r="IQ43" i="9"/>
  <c r="IP9" i="9"/>
  <c r="IP4" i="9"/>
  <c r="IP37" i="9"/>
  <c r="IP8" i="9"/>
  <c r="IP39" i="9"/>
  <c r="IP36" i="9"/>
  <c r="IP38" i="9"/>
  <c r="JS40" i="8"/>
  <c r="JS38" i="8" s="1"/>
  <c r="JS222" i="8" s="1"/>
  <c r="JS226" i="8" s="1"/>
  <c r="JS203" i="8"/>
  <c r="JU78" i="8"/>
  <c r="JT205" i="8"/>
  <c r="IN228" i="3"/>
  <c r="IN227" i="3"/>
  <c r="IN224" i="3"/>
  <c r="IN225" i="3"/>
  <c r="IN226" i="3"/>
  <c r="IO222" i="3"/>
  <c r="JO20" i="2"/>
  <c r="JO33" i="2"/>
  <c r="JO43" i="2"/>
  <c r="JO48" i="2"/>
  <c r="JO61" i="2"/>
  <c r="JO22" i="2"/>
  <c r="JO36" i="2"/>
  <c r="JO37" i="2"/>
  <c r="JO49" i="2"/>
  <c r="JO60" i="2"/>
  <c r="JO24" i="2"/>
  <c r="JO34" i="2"/>
  <c r="JO40" i="2"/>
  <c r="JO57" i="2"/>
  <c r="JO62" i="2"/>
  <c r="JO23" i="2"/>
  <c r="JO21" i="2"/>
  <c r="JO32" i="2"/>
  <c r="JO42" i="2"/>
  <c r="JO50" i="2"/>
  <c r="JO64" i="2"/>
  <c r="JQ10" i="2"/>
  <c r="JO31" i="2"/>
  <c r="JO35" i="2"/>
  <c r="JO46" i="2"/>
  <c r="JO59" i="2"/>
  <c r="JO63" i="2"/>
  <c r="JO25" i="2"/>
  <c r="JO29" i="2"/>
  <c r="JO38" i="2"/>
  <c r="JO44" i="2"/>
  <c r="JO72" i="2" s="1"/>
  <c r="JO53" i="2"/>
  <c r="JP9" i="2"/>
  <c r="JP61" i="2" s="1"/>
  <c r="JP4" i="2"/>
  <c r="JN74" i="2"/>
  <c r="JO17" i="2"/>
  <c r="JO16" i="2" s="1"/>
  <c r="JO26" i="2"/>
  <c r="JO41" i="2"/>
  <c r="JO45" i="2"/>
  <c r="JO52" i="2"/>
  <c r="JO19" i="2"/>
  <c r="JO30" i="2"/>
  <c r="JO39" i="2"/>
  <c r="JO47" i="2"/>
  <c r="JQ7" i="2"/>
  <c r="JQ8" i="2" s="1"/>
  <c r="JQ5" i="2"/>
  <c r="JR6" i="2"/>
  <c r="IR7" i="9" l="1"/>
  <c r="IR5" i="9"/>
  <c r="IS6" i="9"/>
  <c r="IQ9" i="9"/>
  <c r="IQ4" i="9"/>
  <c r="IR71" i="9"/>
  <c r="IR70" i="9" s="1"/>
  <c r="IR43" i="9"/>
  <c r="IQ37" i="9"/>
  <c r="IQ36" i="9"/>
  <c r="IQ8" i="9"/>
  <c r="IQ38" i="9"/>
  <c r="IQ39" i="9"/>
  <c r="IS31" i="9"/>
  <c r="IS33" i="9"/>
  <c r="IS27" i="9"/>
  <c r="IS25" i="9"/>
  <c r="IT10" i="9"/>
  <c r="IS49" i="9"/>
  <c r="IS30" i="9"/>
  <c r="IS22" i="9"/>
  <c r="IS24" i="9"/>
  <c r="IS17" i="9"/>
  <c r="IS19" i="9"/>
  <c r="IS44" i="9" s="1"/>
  <c r="IS21" i="9"/>
  <c r="IS20" i="9"/>
  <c r="IS18" i="9"/>
  <c r="IS26" i="9"/>
  <c r="IS23" i="9"/>
  <c r="IS29" i="9"/>
  <c r="IS32" i="9"/>
  <c r="IS28" i="9"/>
  <c r="IS48" i="9"/>
  <c r="IS75" i="9" s="1"/>
  <c r="IS74" i="9" s="1"/>
  <c r="IS50" i="9"/>
  <c r="IP73" i="9"/>
  <c r="IP72" i="9" s="1"/>
  <c r="IP81" i="9" s="1"/>
  <c r="JT40" i="8"/>
  <c r="JT38" i="8" s="1"/>
  <c r="JT222" i="8" s="1"/>
  <c r="JT226" i="8" s="1"/>
  <c r="JT203" i="8"/>
  <c r="JV78" i="8"/>
  <c r="JU205" i="8"/>
  <c r="IO228" i="3"/>
  <c r="IO227" i="3"/>
  <c r="IO224" i="3"/>
  <c r="IO225" i="3"/>
  <c r="IP222" i="3"/>
  <c r="IO226" i="3"/>
  <c r="JR7" i="2"/>
  <c r="JR8" i="2" s="1"/>
  <c r="JR5" i="2"/>
  <c r="JS6" i="2"/>
  <c r="JP24" i="2"/>
  <c r="JP33" i="2"/>
  <c r="JP37" i="2"/>
  <c r="JP49" i="2"/>
  <c r="JP62" i="2"/>
  <c r="JQ9" i="2"/>
  <c r="JQ53" i="2" s="1"/>
  <c r="JQ4" i="2"/>
  <c r="JQ63" i="2"/>
  <c r="JQ64" i="2"/>
  <c r="JQ60" i="2"/>
  <c r="JQ61" i="2"/>
  <c r="JQ58" i="2"/>
  <c r="JQ62" i="2"/>
  <c r="JQ59" i="2"/>
  <c r="JQ57" i="2"/>
  <c r="JQ49" i="2"/>
  <c r="JQ48" i="2"/>
  <c r="JQ52" i="2"/>
  <c r="JQ50" i="2"/>
  <c r="JQ45" i="2"/>
  <c r="JQ42" i="2"/>
  <c r="JQ44" i="2"/>
  <c r="JQ72" i="2" s="1"/>
  <c r="JQ46" i="2"/>
  <c r="JQ43" i="2"/>
  <c r="JQ47" i="2"/>
  <c r="JQ39" i="2"/>
  <c r="JQ41" i="2"/>
  <c r="JQ38" i="2"/>
  <c r="JQ40" i="2"/>
  <c r="JQ34" i="2"/>
  <c r="JQ36" i="2"/>
  <c r="JQ33" i="2"/>
  <c r="JQ37" i="2"/>
  <c r="JQ35" i="2"/>
  <c r="JQ26" i="2"/>
  <c r="JQ29" i="2"/>
  <c r="JQ31" i="2"/>
  <c r="JQ25" i="2"/>
  <c r="JQ32" i="2"/>
  <c r="JQ24" i="2"/>
  <c r="JQ22" i="2"/>
  <c r="JQ20" i="2"/>
  <c r="JQ30" i="2"/>
  <c r="JQ21" i="2"/>
  <c r="JQ19" i="2"/>
  <c r="JQ17" i="2"/>
  <c r="JQ16" i="2" s="1"/>
  <c r="JR10" i="2"/>
  <c r="JQ23" i="2"/>
  <c r="JP25" i="2"/>
  <c r="JP36" i="2"/>
  <c r="JP43" i="2"/>
  <c r="JP57" i="2"/>
  <c r="JP63" i="2"/>
  <c r="JO28" i="2"/>
  <c r="JP20" i="2"/>
  <c r="JP31" i="2"/>
  <c r="JP34" i="2"/>
  <c r="JP46" i="2"/>
  <c r="JP53" i="2"/>
  <c r="JP64" i="2"/>
  <c r="JP21" i="2"/>
  <c r="JP29" i="2"/>
  <c r="JP32" i="2"/>
  <c r="JP44" i="2"/>
  <c r="JP72" i="2" s="1"/>
  <c r="JP52" i="2"/>
  <c r="JP17" i="2"/>
  <c r="JP16" i="2" s="1"/>
  <c r="JP35" i="2"/>
  <c r="JP38" i="2"/>
  <c r="JP50" i="2"/>
  <c r="JP59" i="2"/>
  <c r="JP19" i="2"/>
  <c r="JP26" i="2"/>
  <c r="JP41" i="2"/>
  <c r="JP42" i="2"/>
  <c r="JP60" i="2"/>
  <c r="JO71" i="2"/>
  <c r="JO70" i="2" s="1"/>
  <c r="JO74" i="2" s="1"/>
  <c r="JO18" i="2"/>
  <c r="JP23" i="2"/>
  <c r="JP30" i="2"/>
  <c r="JP47" i="2"/>
  <c r="JP45" i="2"/>
  <c r="JP58" i="2"/>
  <c r="JP22" i="2"/>
  <c r="JP40" i="2"/>
  <c r="JP39" i="2"/>
  <c r="JP48" i="2"/>
  <c r="IS71" i="9" l="1"/>
  <c r="IS70" i="9" s="1"/>
  <c r="IS43" i="9"/>
  <c r="IT6" i="9"/>
  <c r="IS7" i="9"/>
  <c r="IS5" i="9"/>
  <c r="IR9" i="9"/>
  <c r="IR4" i="9"/>
  <c r="IT48" i="9"/>
  <c r="IT33" i="9"/>
  <c r="IT29" i="9"/>
  <c r="IT23" i="9"/>
  <c r="IU10" i="9"/>
  <c r="IT18" i="9"/>
  <c r="IT19" i="9"/>
  <c r="IT44" i="9" s="1"/>
  <c r="IT17" i="9"/>
  <c r="IT20" i="9"/>
  <c r="IT21" i="9"/>
  <c r="IT30" i="9"/>
  <c r="IT22" i="9"/>
  <c r="IT24" i="9"/>
  <c r="IT31" i="9"/>
  <c r="IT49" i="9"/>
  <c r="IT26" i="9"/>
  <c r="IT27" i="9"/>
  <c r="IT32" i="9"/>
  <c r="IT25" i="9"/>
  <c r="IT28" i="9"/>
  <c r="IT50" i="9"/>
  <c r="IQ73" i="9"/>
  <c r="IQ72" i="9" s="1"/>
  <c r="IQ81" i="9" s="1"/>
  <c r="IR38" i="9"/>
  <c r="IR39" i="9"/>
  <c r="IR37" i="9"/>
  <c r="IR8" i="9"/>
  <c r="IR36" i="9"/>
  <c r="JU40" i="8"/>
  <c r="JU38" i="8" s="1"/>
  <c r="JU222" i="8" s="1"/>
  <c r="JU226" i="8" s="1"/>
  <c r="JU203" i="8"/>
  <c r="JW78" i="8"/>
  <c r="JV205" i="8"/>
  <c r="IP226" i="3"/>
  <c r="IP227" i="3"/>
  <c r="IP228" i="3"/>
  <c r="IP225" i="3"/>
  <c r="IP224" i="3"/>
  <c r="IQ222" i="3"/>
  <c r="JQ28" i="2"/>
  <c r="JP71" i="2"/>
  <c r="JP70" i="2" s="1"/>
  <c r="JP74" i="2" s="1"/>
  <c r="JP18" i="2"/>
  <c r="JS10" i="2"/>
  <c r="JS5" i="2"/>
  <c r="JS7" i="2"/>
  <c r="JS8" i="2" s="1"/>
  <c r="JT6" i="2"/>
  <c r="JP28" i="2"/>
  <c r="JR9" i="2"/>
  <c r="JR63" i="2" s="1"/>
  <c r="JR4" i="2"/>
  <c r="JQ71" i="2"/>
  <c r="JQ70" i="2" s="1"/>
  <c r="JQ74" i="2" s="1"/>
  <c r="JQ18" i="2"/>
  <c r="IT71" i="9" l="1"/>
  <c r="IT70" i="9" s="1"/>
  <c r="IT43" i="9"/>
  <c r="IS4" i="9"/>
  <c r="IS9" i="9"/>
  <c r="IU48" i="9"/>
  <c r="IU33" i="9"/>
  <c r="IU28" i="9"/>
  <c r="IV10" i="9"/>
  <c r="IU32" i="9"/>
  <c r="IU17" i="9"/>
  <c r="IU22" i="9"/>
  <c r="IU30" i="9"/>
  <c r="IU24" i="9"/>
  <c r="IU49" i="9"/>
  <c r="IU18" i="9"/>
  <c r="IU19" i="9"/>
  <c r="IU21" i="9"/>
  <c r="IU20" i="9"/>
  <c r="IU23" i="9"/>
  <c r="IU26" i="9"/>
  <c r="IU29" i="9"/>
  <c r="IU27" i="9"/>
  <c r="IU25" i="9"/>
  <c r="IU31" i="9"/>
  <c r="IU50" i="9"/>
  <c r="IS38" i="9"/>
  <c r="IS8" i="9"/>
  <c r="IS37" i="9"/>
  <c r="IS39" i="9"/>
  <c r="IS36" i="9"/>
  <c r="IU6" i="9"/>
  <c r="IT7" i="9"/>
  <c r="IT5" i="9"/>
  <c r="IR73" i="9"/>
  <c r="IR72" i="9" s="1"/>
  <c r="IR81" i="9" s="1"/>
  <c r="IT75" i="9"/>
  <c r="IT74" i="9" s="1"/>
  <c r="JV40" i="8"/>
  <c r="JV38" i="8" s="1"/>
  <c r="JV222" i="8" s="1"/>
  <c r="JV226" i="8" s="1"/>
  <c r="JV203" i="8"/>
  <c r="JX78" i="8"/>
  <c r="JW205" i="8"/>
  <c r="IQ228" i="3"/>
  <c r="IQ225" i="3"/>
  <c r="IQ227" i="3"/>
  <c r="IQ226" i="3"/>
  <c r="IQ224" i="3"/>
  <c r="IR222" i="3"/>
  <c r="JT5" i="2"/>
  <c r="JU6" i="2"/>
  <c r="JT7" i="2"/>
  <c r="JT8" i="2" s="1"/>
  <c r="JR20" i="2"/>
  <c r="JR32" i="2"/>
  <c r="JR38" i="2"/>
  <c r="JR46" i="2"/>
  <c r="JR58" i="2"/>
  <c r="JR22" i="2"/>
  <c r="JR35" i="2"/>
  <c r="JR45" i="2"/>
  <c r="JR44" i="2"/>
  <c r="JR72" i="2" s="1"/>
  <c r="JR62" i="2"/>
  <c r="JS9" i="2"/>
  <c r="JS4" i="2"/>
  <c r="JR24" i="2"/>
  <c r="JR42" i="2"/>
  <c r="JR41" i="2"/>
  <c r="JR50" i="2"/>
  <c r="JR64" i="2"/>
  <c r="JR17" i="2"/>
  <c r="JR16" i="2" s="1"/>
  <c r="JR30" i="2"/>
  <c r="JR37" i="2"/>
  <c r="JR39" i="2"/>
  <c r="JR52" i="2"/>
  <c r="JR61" i="2"/>
  <c r="JR19" i="2"/>
  <c r="JR25" i="2"/>
  <c r="JR33" i="2"/>
  <c r="JR48" i="2"/>
  <c r="JR57" i="2"/>
  <c r="JR60" i="2"/>
  <c r="JR21" i="2"/>
  <c r="JR31" i="2"/>
  <c r="JR36" i="2"/>
  <c r="JR49" i="2"/>
  <c r="JR53" i="2"/>
  <c r="JS64" i="2"/>
  <c r="JS63" i="2"/>
  <c r="JS61" i="2"/>
  <c r="JS62" i="2"/>
  <c r="JS58" i="2"/>
  <c r="JS59" i="2"/>
  <c r="JS60" i="2"/>
  <c r="JS53" i="2"/>
  <c r="JS57" i="2"/>
  <c r="JS52" i="2"/>
  <c r="JS47" i="2"/>
  <c r="JS50" i="2"/>
  <c r="JS49" i="2"/>
  <c r="JS48" i="2"/>
  <c r="JS44" i="2"/>
  <c r="JS72" i="2" s="1"/>
  <c r="JS46" i="2"/>
  <c r="JS43" i="2"/>
  <c r="JS45" i="2"/>
  <c r="JS42" i="2"/>
  <c r="JS41" i="2"/>
  <c r="JS38" i="2"/>
  <c r="JS40" i="2"/>
  <c r="JS37" i="2"/>
  <c r="JS36" i="2"/>
  <c r="JS39" i="2"/>
  <c r="JS33" i="2"/>
  <c r="JS35" i="2"/>
  <c r="JS32" i="2"/>
  <c r="JS29" i="2"/>
  <c r="JS31" i="2"/>
  <c r="JS25" i="2"/>
  <c r="JS30" i="2"/>
  <c r="JS20" i="2"/>
  <c r="JS34" i="2"/>
  <c r="JS26" i="2"/>
  <c r="JS23" i="2"/>
  <c r="JS21" i="2"/>
  <c r="JS22" i="2"/>
  <c r="JT10" i="2"/>
  <c r="JS24" i="2"/>
  <c r="JS19" i="2"/>
  <c r="JS17" i="2"/>
  <c r="JS16" i="2" s="1"/>
  <c r="JR29" i="2"/>
  <c r="JR28" i="2" s="1"/>
  <c r="JR34" i="2"/>
  <c r="JR47" i="2"/>
  <c r="JR59" i="2"/>
  <c r="JR23" i="2"/>
  <c r="JR26" i="2"/>
  <c r="JR40" i="2"/>
  <c r="JR43" i="2"/>
  <c r="IT37" i="9" l="1"/>
  <c r="IT38" i="9"/>
  <c r="IT36" i="9"/>
  <c r="IT73" i="9" s="1"/>
  <c r="IT72" i="9" s="1"/>
  <c r="IT8" i="9"/>
  <c r="IT39" i="9"/>
  <c r="IU44" i="9"/>
  <c r="IW10" i="9"/>
  <c r="IV24" i="9"/>
  <c r="IV19" i="9"/>
  <c r="IV44" i="9" s="1"/>
  <c r="IV21" i="9"/>
  <c r="IV30" i="9"/>
  <c r="IV20" i="9"/>
  <c r="IV18" i="9"/>
  <c r="IV22" i="9"/>
  <c r="IV17" i="9"/>
  <c r="IV26" i="9"/>
  <c r="IV29" i="9"/>
  <c r="IV23" i="9"/>
  <c r="IV31" i="9"/>
  <c r="IV49" i="9"/>
  <c r="IV25" i="9"/>
  <c r="IV28" i="9"/>
  <c r="IV33" i="9"/>
  <c r="IV48" i="9"/>
  <c r="IV27" i="9"/>
  <c r="IV32" i="9"/>
  <c r="IV50" i="9"/>
  <c r="IV6" i="9"/>
  <c r="IU7" i="9"/>
  <c r="IU5" i="9"/>
  <c r="IS73" i="9"/>
  <c r="IS72" i="9" s="1"/>
  <c r="IS81" i="9" s="1"/>
  <c r="IU75" i="9"/>
  <c r="IU74" i="9" s="1"/>
  <c r="IU71" i="9"/>
  <c r="IU70" i="9" s="1"/>
  <c r="IU43" i="9"/>
  <c r="IT4" i="9"/>
  <c r="IT9" i="9"/>
  <c r="IT81" i="9"/>
  <c r="JW40" i="8"/>
  <c r="JW38" i="8" s="1"/>
  <c r="JW222" i="8" s="1"/>
  <c r="JW226" i="8" s="1"/>
  <c r="JW203" i="8"/>
  <c r="JY78" i="8"/>
  <c r="JX205" i="8"/>
  <c r="IR225" i="3"/>
  <c r="IR228" i="3"/>
  <c r="IR227" i="3"/>
  <c r="IS222" i="3"/>
  <c r="IR224" i="3"/>
  <c r="IR226" i="3"/>
  <c r="JS71" i="2"/>
  <c r="JS70" i="2" s="1"/>
  <c r="JS74" i="2" s="1"/>
  <c r="JS18" i="2"/>
  <c r="JT58" i="2"/>
  <c r="JT43" i="2"/>
  <c r="JT44" i="2"/>
  <c r="JT72" i="2" s="1"/>
  <c r="JT25" i="2"/>
  <c r="JU10" i="2"/>
  <c r="JR71" i="2"/>
  <c r="JR70" i="2" s="1"/>
  <c r="JR74" i="2" s="1"/>
  <c r="JR18" i="2"/>
  <c r="JS28" i="2"/>
  <c r="JU5" i="2"/>
  <c r="JV6" i="2"/>
  <c r="JU7" i="2"/>
  <c r="JU8" i="2" s="1"/>
  <c r="JT9" i="2"/>
  <c r="JT57" i="2" s="1"/>
  <c r="JT4" i="2"/>
  <c r="IV75" i="9" l="1"/>
  <c r="IV74" i="9" s="1"/>
  <c r="IV71" i="9"/>
  <c r="IV70" i="9" s="1"/>
  <c r="IV43" i="9"/>
  <c r="IW33" i="9"/>
  <c r="IW29" i="9"/>
  <c r="IW18" i="9"/>
  <c r="IX10" i="9"/>
  <c r="IW19" i="9"/>
  <c r="IW44" i="9" s="1"/>
  <c r="IW22" i="9"/>
  <c r="IW30" i="9"/>
  <c r="IW21" i="9"/>
  <c r="IW24" i="9"/>
  <c r="IW17" i="9"/>
  <c r="IW48" i="9"/>
  <c r="IW26" i="9"/>
  <c r="IW25" i="9"/>
  <c r="IW20" i="9"/>
  <c r="IW32" i="9"/>
  <c r="IW23" i="9"/>
  <c r="IW49" i="9"/>
  <c r="IW27" i="9"/>
  <c r="IW28" i="9"/>
  <c r="IW31" i="9"/>
  <c r="IW50" i="9"/>
  <c r="IU4" i="9"/>
  <c r="IU9" i="9"/>
  <c r="IU39" i="9"/>
  <c r="IU38" i="9"/>
  <c r="IU36" i="9"/>
  <c r="IU8" i="9"/>
  <c r="IU37" i="9"/>
  <c r="IV7" i="9"/>
  <c r="IV5" i="9"/>
  <c r="IW6" i="9"/>
  <c r="JX40" i="8"/>
  <c r="JX38" i="8" s="1"/>
  <c r="JX222" i="8" s="1"/>
  <c r="JX226" i="8" s="1"/>
  <c r="JX203" i="8"/>
  <c r="JZ78" i="8"/>
  <c r="JY205" i="8"/>
  <c r="IS228" i="3"/>
  <c r="IS227" i="3"/>
  <c r="IS226" i="3"/>
  <c r="IT222" i="3"/>
  <c r="IS224" i="3"/>
  <c r="IS225" i="3"/>
  <c r="JU9" i="2"/>
  <c r="JU4" i="2"/>
  <c r="JT22" i="2"/>
  <c r="JT31" i="2"/>
  <c r="JT37" i="2"/>
  <c r="JT46" i="2"/>
  <c r="JT60" i="2"/>
  <c r="JT24" i="2"/>
  <c r="JT34" i="2"/>
  <c r="JT40" i="2"/>
  <c r="JT53" i="2"/>
  <c r="JT59" i="2"/>
  <c r="JT21" i="2"/>
  <c r="JT32" i="2"/>
  <c r="JT38" i="2"/>
  <c r="JT48" i="2"/>
  <c r="JT62" i="2"/>
  <c r="JT23" i="2"/>
  <c r="JT35" i="2"/>
  <c r="JT41" i="2"/>
  <c r="JT49" i="2"/>
  <c r="JT61" i="2"/>
  <c r="JT17" i="2"/>
  <c r="JT16" i="2" s="1"/>
  <c r="JT29" i="2"/>
  <c r="JT33" i="2"/>
  <c r="JT42" i="2"/>
  <c r="JT50" i="2"/>
  <c r="JT63" i="2"/>
  <c r="JT19" i="2"/>
  <c r="JT26" i="2"/>
  <c r="JT36" i="2"/>
  <c r="JT45" i="2"/>
  <c r="JT52" i="2"/>
  <c r="JT64" i="2"/>
  <c r="JT20" i="2"/>
  <c r="JT30" i="2"/>
  <c r="JT39" i="2"/>
  <c r="JT47" i="2"/>
  <c r="JW6" i="2"/>
  <c r="JV7" i="2"/>
  <c r="JV8" i="2" s="1"/>
  <c r="JV5" i="2"/>
  <c r="JU64" i="2"/>
  <c r="JU63" i="2"/>
  <c r="JU61" i="2"/>
  <c r="JU62" i="2"/>
  <c r="JU59" i="2"/>
  <c r="JU60" i="2"/>
  <c r="JU58" i="2"/>
  <c r="JU57" i="2"/>
  <c r="JU52" i="2"/>
  <c r="JU53" i="2"/>
  <c r="JU50" i="2"/>
  <c r="JU49" i="2"/>
  <c r="JU48" i="2"/>
  <c r="JU46" i="2"/>
  <c r="JU43" i="2"/>
  <c r="JU47" i="2"/>
  <c r="JU45" i="2"/>
  <c r="JU42" i="2"/>
  <c r="JU44" i="2"/>
  <c r="JU72" i="2" s="1"/>
  <c r="JU38" i="2"/>
  <c r="JU40" i="2"/>
  <c r="JU37" i="2"/>
  <c r="JU39" i="2"/>
  <c r="JU33" i="2"/>
  <c r="JU41" i="2"/>
  <c r="JU35" i="2"/>
  <c r="JU32" i="2"/>
  <c r="JU34" i="2"/>
  <c r="JU31" i="2"/>
  <c r="JU25" i="2"/>
  <c r="JU30" i="2"/>
  <c r="JU26" i="2"/>
  <c r="JU29" i="2"/>
  <c r="JU23" i="2"/>
  <c r="JU21" i="2"/>
  <c r="JU20" i="2"/>
  <c r="JU22" i="2"/>
  <c r="JU36" i="2"/>
  <c r="JU24" i="2"/>
  <c r="JU19" i="2"/>
  <c r="JU17" i="2"/>
  <c r="JU16" i="2" s="1"/>
  <c r="JV10" i="2"/>
  <c r="IV8" i="9" l="1"/>
  <c r="IV36" i="9"/>
  <c r="IV38" i="9"/>
  <c r="IV39" i="9"/>
  <c r="IV37" i="9"/>
  <c r="IX33" i="9"/>
  <c r="IX31" i="9"/>
  <c r="IX25" i="9"/>
  <c r="IY10" i="9"/>
  <c r="IX20" i="9"/>
  <c r="IX18" i="9"/>
  <c r="IX21" i="9"/>
  <c r="IX24" i="9"/>
  <c r="IX17" i="9"/>
  <c r="IX19" i="9"/>
  <c r="IX44" i="9" s="1"/>
  <c r="IX22" i="9"/>
  <c r="IX30" i="9"/>
  <c r="IX26" i="9"/>
  <c r="IX29" i="9"/>
  <c r="IX49" i="9"/>
  <c r="IX27" i="9"/>
  <c r="IX48" i="9"/>
  <c r="IX23" i="9"/>
  <c r="IX32" i="9"/>
  <c r="IX28" i="9"/>
  <c r="IX50" i="9"/>
  <c r="IW75" i="9"/>
  <c r="IW74" i="9" s="1"/>
  <c r="IU73" i="9"/>
  <c r="IU72" i="9" s="1"/>
  <c r="IU81" i="9" s="1"/>
  <c r="IW71" i="9"/>
  <c r="IW70" i="9" s="1"/>
  <c r="IW43" i="9"/>
  <c r="IW7" i="9"/>
  <c r="IW5" i="9"/>
  <c r="IX6" i="9"/>
  <c r="IV4" i="9"/>
  <c r="IV9" i="9"/>
  <c r="JY40" i="8"/>
  <c r="JY38" i="8" s="1"/>
  <c r="JY222" i="8" s="1"/>
  <c r="JY226" i="8" s="1"/>
  <c r="JY203" i="8"/>
  <c r="KA78" i="8"/>
  <c r="JZ205" i="8"/>
  <c r="IT228" i="3"/>
  <c r="IT226" i="3"/>
  <c r="IT227" i="3"/>
  <c r="IU222" i="3"/>
  <c r="IT224" i="3"/>
  <c r="IT225" i="3"/>
  <c r="JT28" i="2"/>
  <c r="JX6" i="2"/>
  <c r="JW7" i="2"/>
  <c r="JW8" i="2" s="1"/>
  <c r="JW5" i="2"/>
  <c r="JT71" i="2"/>
  <c r="JT70" i="2" s="1"/>
  <c r="JT74" i="2" s="1"/>
  <c r="JT18" i="2"/>
  <c r="JV58" i="2"/>
  <c r="JV43" i="2"/>
  <c r="JV35" i="2"/>
  <c r="JV26" i="2"/>
  <c r="JV20" i="2"/>
  <c r="JW10" i="2"/>
  <c r="JU28" i="2"/>
  <c r="JU71" i="2"/>
  <c r="JU70" i="2" s="1"/>
  <c r="JU74" i="2" s="1"/>
  <c r="JU18" i="2"/>
  <c r="JV9" i="2"/>
  <c r="JV62" i="2" s="1"/>
  <c r="JV4" i="2"/>
  <c r="IW9" i="9" l="1"/>
  <c r="IW4" i="9"/>
  <c r="IW37" i="9"/>
  <c r="IW38" i="9"/>
  <c r="IW8" i="9"/>
  <c r="IW36" i="9"/>
  <c r="IW73" i="9" s="1"/>
  <c r="IW72" i="9" s="1"/>
  <c r="IW81" i="9" s="1"/>
  <c r="IW39" i="9"/>
  <c r="IX75" i="9"/>
  <c r="IX74" i="9" s="1"/>
  <c r="IX71" i="9"/>
  <c r="IX70" i="9" s="1"/>
  <c r="IX43" i="9"/>
  <c r="IV73" i="9"/>
  <c r="IV72" i="9" s="1"/>
  <c r="IV81" i="9" s="1"/>
  <c r="IX7" i="9"/>
  <c r="IX5" i="9"/>
  <c r="IY6" i="9"/>
  <c r="IY32" i="9"/>
  <c r="IZ10" i="9"/>
  <c r="IY22" i="9"/>
  <c r="IY17" i="9"/>
  <c r="IY20" i="9"/>
  <c r="IY18" i="9"/>
  <c r="IY30" i="9"/>
  <c r="IY24" i="9"/>
  <c r="IY19" i="9"/>
  <c r="IY44" i="9" s="1"/>
  <c r="IY21" i="9"/>
  <c r="IY28" i="9"/>
  <c r="IY33" i="9"/>
  <c r="IY23" i="9"/>
  <c r="IY29" i="9"/>
  <c r="IY49" i="9"/>
  <c r="IY25" i="9"/>
  <c r="IY48" i="9"/>
  <c r="IY75" i="9" s="1"/>
  <c r="IY74" i="9" s="1"/>
  <c r="IY27" i="9"/>
  <c r="IY26" i="9"/>
  <c r="IY31" i="9"/>
  <c r="IY50" i="9"/>
  <c r="JZ40" i="8"/>
  <c r="JZ38" i="8" s="1"/>
  <c r="JZ222" i="8" s="1"/>
  <c r="JZ226" i="8" s="1"/>
  <c r="JZ203" i="8"/>
  <c r="KA205" i="8"/>
  <c r="KB78" i="8"/>
  <c r="IU228" i="3"/>
  <c r="IU225" i="3"/>
  <c r="IU226" i="3"/>
  <c r="IU224" i="3"/>
  <c r="IU227" i="3"/>
  <c r="IV222" i="3"/>
  <c r="JX10" i="2"/>
  <c r="JV31" i="2"/>
  <c r="JV34" i="2"/>
  <c r="JV42" i="2"/>
  <c r="JV53" i="2"/>
  <c r="JV63" i="2"/>
  <c r="JV17" i="2"/>
  <c r="JV16" i="2" s="1"/>
  <c r="JV23" i="2"/>
  <c r="JV37" i="2"/>
  <c r="JV45" i="2"/>
  <c r="JV52" i="2"/>
  <c r="JV64" i="2"/>
  <c r="JV19" i="2"/>
  <c r="JV29" i="2"/>
  <c r="JV32" i="2"/>
  <c r="JV47" i="2"/>
  <c r="JV57" i="2"/>
  <c r="JV22" i="2"/>
  <c r="JV30" i="2"/>
  <c r="JV41" i="2"/>
  <c r="JV46" i="2"/>
  <c r="JV60" i="2"/>
  <c r="JW9" i="2"/>
  <c r="JW64" i="2" s="1"/>
  <c r="JW4" i="2"/>
  <c r="JV24" i="2"/>
  <c r="JV33" i="2"/>
  <c r="JV39" i="2"/>
  <c r="JV48" i="2"/>
  <c r="JV59" i="2"/>
  <c r="JV25" i="2"/>
  <c r="JV36" i="2"/>
  <c r="JV40" i="2"/>
  <c r="JV49" i="2"/>
  <c r="JV61" i="2"/>
  <c r="JX7" i="2"/>
  <c r="JX8" i="2" s="1"/>
  <c r="JY6" i="2"/>
  <c r="JX5" i="2"/>
  <c r="JV21" i="2"/>
  <c r="JV38" i="2"/>
  <c r="JV44" i="2"/>
  <c r="JV72" i="2" s="1"/>
  <c r="JV50" i="2"/>
  <c r="IY7" i="9" l="1"/>
  <c r="IY5" i="9"/>
  <c r="IZ6" i="9"/>
  <c r="IX9" i="9"/>
  <c r="IX4" i="9"/>
  <c r="IX37" i="9"/>
  <c r="IX8" i="9"/>
  <c r="IX36" i="9"/>
  <c r="IX73" i="9" s="1"/>
  <c r="IX72" i="9" s="1"/>
  <c r="IX38" i="9"/>
  <c r="IX39" i="9"/>
  <c r="IY71" i="9"/>
  <c r="IY70" i="9" s="1"/>
  <c r="IY43" i="9"/>
  <c r="IZ33" i="9"/>
  <c r="IZ28" i="9"/>
  <c r="JA10" i="9"/>
  <c r="IZ26" i="9"/>
  <c r="IZ21" i="9"/>
  <c r="IZ17" i="9"/>
  <c r="IZ19" i="9"/>
  <c r="IZ20" i="9"/>
  <c r="IZ22" i="9"/>
  <c r="IZ30" i="9"/>
  <c r="IZ24" i="9"/>
  <c r="IZ18" i="9"/>
  <c r="IZ27" i="9"/>
  <c r="IZ48" i="9"/>
  <c r="IZ31" i="9"/>
  <c r="IZ32" i="9"/>
  <c r="IZ29" i="9"/>
  <c r="IZ49" i="9"/>
  <c r="IZ25" i="9"/>
  <c r="IZ23" i="9"/>
  <c r="IZ50" i="9"/>
  <c r="IX81" i="9"/>
  <c r="KC78" i="8"/>
  <c r="KB205" i="8"/>
  <c r="KA40" i="8"/>
  <c r="KA38" i="8" s="1"/>
  <c r="KA222" i="8" s="1"/>
  <c r="KA226" i="8" s="1"/>
  <c r="KA203" i="8"/>
  <c r="IV228" i="3"/>
  <c r="IV227" i="3"/>
  <c r="IV224" i="3"/>
  <c r="IV226" i="3"/>
  <c r="IV225" i="3"/>
  <c r="IW222" i="3"/>
  <c r="JW17" i="2"/>
  <c r="JW16" i="2" s="1"/>
  <c r="JW29" i="2"/>
  <c r="JW35" i="2"/>
  <c r="JW44" i="2"/>
  <c r="JW72" i="2" s="1"/>
  <c r="JW53" i="2"/>
  <c r="JV28" i="2"/>
  <c r="JW19" i="2"/>
  <c r="JW26" i="2"/>
  <c r="JW38" i="2"/>
  <c r="JW45" i="2"/>
  <c r="JW52" i="2"/>
  <c r="JX9" i="2"/>
  <c r="JX64" i="2" s="1"/>
  <c r="JX4" i="2"/>
  <c r="JV71" i="2"/>
  <c r="JV70" i="2" s="1"/>
  <c r="JV74" i="2" s="1"/>
  <c r="JV18" i="2"/>
  <c r="JW20" i="2"/>
  <c r="JW30" i="2"/>
  <c r="JW42" i="2"/>
  <c r="JW47" i="2"/>
  <c r="JW58" i="2"/>
  <c r="JY7" i="2"/>
  <c r="JY8" i="2" s="1"/>
  <c r="JY5" i="2"/>
  <c r="JZ6" i="2"/>
  <c r="JW22" i="2"/>
  <c r="JW33" i="2"/>
  <c r="JW41" i="2"/>
  <c r="JW48" i="2"/>
  <c r="JW61" i="2"/>
  <c r="JW24" i="2"/>
  <c r="JW36" i="2"/>
  <c r="JW39" i="2"/>
  <c r="JW49" i="2"/>
  <c r="JW60" i="2"/>
  <c r="JW25" i="2"/>
  <c r="JW34" i="2"/>
  <c r="JW43" i="2"/>
  <c r="JW57" i="2"/>
  <c r="JW62" i="2"/>
  <c r="JX62" i="2"/>
  <c r="JX61" i="2"/>
  <c r="JX63" i="2"/>
  <c r="JX60" i="2"/>
  <c r="JX58" i="2"/>
  <c r="JX59" i="2"/>
  <c r="JX52" i="2"/>
  <c r="JX53" i="2"/>
  <c r="JX57" i="2"/>
  <c r="JX49" i="2"/>
  <c r="JX48" i="2"/>
  <c r="JX47" i="2"/>
  <c r="JX45" i="2"/>
  <c r="JX42" i="2"/>
  <c r="JX50" i="2"/>
  <c r="JX44" i="2"/>
  <c r="JX72" i="2" s="1"/>
  <c r="JX46" i="2"/>
  <c r="JX43" i="2"/>
  <c r="JX37" i="2"/>
  <c r="JX39" i="2"/>
  <c r="JX41" i="2"/>
  <c r="JX38" i="2"/>
  <c r="JX32" i="2"/>
  <c r="JX34" i="2"/>
  <c r="JX36" i="2"/>
  <c r="JX40" i="2"/>
  <c r="JX33" i="2"/>
  <c r="JX30" i="2"/>
  <c r="JX35" i="2"/>
  <c r="JX26" i="2"/>
  <c r="JX29" i="2"/>
  <c r="JX31" i="2"/>
  <c r="JX25" i="2"/>
  <c r="JX24" i="2"/>
  <c r="JX22" i="2"/>
  <c r="JX23" i="2"/>
  <c r="JX19" i="2"/>
  <c r="JX17" i="2"/>
  <c r="JX16" i="2" s="1"/>
  <c r="JX20" i="2"/>
  <c r="JX21" i="2"/>
  <c r="JY10" i="2"/>
  <c r="JW21" i="2"/>
  <c r="JW46" i="2"/>
  <c r="JW37" i="2"/>
  <c r="JW50" i="2"/>
  <c r="JW63" i="2"/>
  <c r="JW23" i="2"/>
  <c r="JW31" i="2"/>
  <c r="JW32" i="2"/>
  <c r="JW40" i="2"/>
  <c r="JW59" i="2"/>
  <c r="JA33" i="9" l="1"/>
  <c r="JA31" i="9"/>
  <c r="JA27" i="9"/>
  <c r="JA25" i="9"/>
  <c r="JB10" i="9"/>
  <c r="JA20" i="9"/>
  <c r="JA30" i="9"/>
  <c r="JA22" i="9"/>
  <c r="JA24" i="9"/>
  <c r="JA19" i="9"/>
  <c r="JA44" i="9" s="1"/>
  <c r="JA17" i="9"/>
  <c r="JA21" i="9"/>
  <c r="JA48" i="9"/>
  <c r="JA18" i="9"/>
  <c r="JA26" i="9"/>
  <c r="JA49" i="9"/>
  <c r="JA23" i="9"/>
  <c r="JA29" i="9"/>
  <c r="JA32" i="9"/>
  <c r="JA28" i="9"/>
  <c r="JA50" i="9"/>
  <c r="IZ44" i="9"/>
  <c r="IZ7" i="9"/>
  <c r="IZ5" i="9"/>
  <c r="JA6" i="9"/>
  <c r="IZ75" i="9"/>
  <c r="IZ74" i="9" s="1"/>
  <c r="IZ71" i="9"/>
  <c r="IZ70" i="9" s="1"/>
  <c r="IZ43" i="9"/>
  <c r="IY9" i="9"/>
  <c r="IY4" i="9"/>
  <c r="IY37" i="9"/>
  <c r="IY36" i="9"/>
  <c r="IY8" i="9"/>
  <c r="IY38" i="9"/>
  <c r="IY39" i="9"/>
  <c r="KB40" i="8"/>
  <c r="KB38" i="8" s="1"/>
  <c r="KB222" i="8" s="1"/>
  <c r="KB226" i="8" s="1"/>
  <c r="KB203" i="8"/>
  <c r="KD78" i="8"/>
  <c r="KC205" i="8"/>
  <c r="IW228" i="3"/>
  <c r="IW227" i="3"/>
  <c r="IW224" i="3"/>
  <c r="IW226" i="3"/>
  <c r="IX222" i="3"/>
  <c r="IW225" i="3"/>
  <c r="JY59" i="2"/>
  <c r="JY53" i="2"/>
  <c r="JY42" i="2"/>
  <c r="JY44" i="2"/>
  <c r="JY72" i="2" s="1"/>
  <c r="JY41" i="2"/>
  <c r="JY38" i="2"/>
  <c r="JY40" i="2"/>
  <c r="JY34" i="2"/>
  <c r="JY26" i="2"/>
  <c r="JY29" i="2"/>
  <c r="JY31" i="2"/>
  <c r="JY32" i="2"/>
  <c r="JY30" i="2"/>
  <c r="JY21" i="2"/>
  <c r="JY19" i="2"/>
  <c r="JY17" i="2"/>
  <c r="JY16" i="2" s="1"/>
  <c r="JZ10" i="2"/>
  <c r="JZ7" i="2"/>
  <c r="JZ8" i="2" s="1"/>
  <c r="JZ5" i="2"/>
  <c r="KA6" i="2"/>
  <c r="JW71" i="2"/>
  <c r="JW70" i="2" s="1"/>
  <c r="JW74" i="2" s="1"/>
  <c r="JW18" i="2"/>
  <c r="JX28" i="2"/>
  <c r="JY9" i="2"/>
  <c r="JY63" i="2" s="1"/>
  <c r="JY4" i="2"/>
  <c r="JX71" i="2"/>
  <c r="JX70" i="2" s="1"/>
  <c r="JX18" i="2"/>
  <c r="JW28" i="2"/>
  <c r="IZ38" i="9" l="1"/>
  <c r="IZ39" i="9"/>
  <c r="IZ37" i="9"/>
  <c r="IZ8" i="9"/>
  <c r="IZ36" i="9"/>
  <c r="JA75" i="9"/>
  <c r="JA74" i="9" s="1"/>
  <c r="JB48" i="9"/>
  <c r="JB33" i="9"/>
  <c r="JB29" i="9"/>
  <c r="JB23" i="9"/>
  <c r="JC10" i="9"/>
  <c r="JB18" i="9"/>
  <c r="JB19" i="9"/>
  <c r="JB44" i="9" s="1"/>
  <c r="JB17" i="9"/>
  <c r="JB20" i="9"/>
  <c r="JB30" i="9"/>
  <c r="JB22" i="9"/>
  <c r="JB24" i="9"/>
  <c r="JB21" i="9"/>
  <c r="JB49" i="9"/>
  <c r="JB27" i="9"/>
  <c r="JB31" i="9"/>
  <c r="JB32" i="9"/>
  <c r="JB26" i="9"/>
  <c r="JB25" i="9"/>
  <c r="JB28" i="9"/>
  <c r="JB50" i="9"/>
  <c r="JA71" i="9"/>
  <c r="JA70" i="9" s="1"/>
  <c r="JA43" i="9"/>
  <c r="JB6" i="9"/>
  <c r="JA7" i="9"/>
  <c r="JA5" i="9"/>
  <c r="IY73" i="9"/>
  <c r="IY72" i="9" s="1"/>
  <c r="IY81" i="9" s="1"/>
  <c r="IZ9" i="9"/>
  <c r="IZ4" i="9"/>
  <c r="KC40" i="8"/>
  <c r="KC38" i="8" s="1"/>
  <c r="KC222" i="8" s="1"/>
  <c r="KC226" i="8" s="1"/>
  <c r="KC203" i="8"/>
  <c r="KE78" i="8"/>
  <c r="KD205" i="8"/>
  <c r="IX226" i="3"/>
  <c r="IX228" i="3"/>
  <c r="IX227" i="3"/>
  <c r="IX225" i="3"/>
  <c r="IY222" i="3"/>
  <c r="IX224" i="3"/>
  <c r="JY45" i="2"/>
  <c r="JY62" i="2"/>
  <c r="KA5" i="2"/>
  <c r="KB6" i="2"/>
  <c r="KA7" i="2"/>
  <c r="KA8" i="2" s="1"/>
  <c r="JY50" i="2"/>
  <c r="JY58" i="2"/>
  <c r="JZ9" i="2"/>
  <c r="JZ4" i="2"/>
  <c r="JY20" i="2"/>
  <c r="JY71" i="2" s="1"/>
  <c r="JY70" i="2" s="1"/>
  <c r="JY35" i="2"/>
  <c r="JY47" i="2"/>
  <c r="JY52" i="2"/>
  <c r="JY61" i="2"/>
  <c r="JX74" i="2"/>
  <c r="JY22" i="2"/>
  <c r="JY33" i="2"/>
  <c r="JY28" i="2" s="1"/>
  <c r="JY39" i="2"/>
  <c r="JY48" i="2"/>
  <c r="JY64" i="2"/>
  <c r="JZ64" i="2"/>
  <c r="JZ60" i="2"/>
  <c r="JZ61" i="2"/>
  <c r="JZ63" i="2"/>
  <c r="JZ62" i="2"/>
  <c r="JZ58" i="2"/>
  <c r="JZ59" i="2"/>
  <c r="JZ53" i="2"/>
  <c r="JZ57" i="2"/>
  <c r="JZ52" i="2"/>
  <c r="JZ50" i="2"/>
  <c r="JZ44" i="2"/>
  <c r="JZ72" i="2" s="1"/>
  <c r="JZ46" i="2"/>
  <c r="JZ43" i="2"/>
  <c r="JZ49" i="2"/>
  <c r="JZ48" i="2"/>
  <c r="JZ47" i="2"/>
  <c r="JZ39" i="2"/>
  <c r="JZ45" i="2"/>
  <c r="JZ41" i="2"/>
  <c r="JZ38" i="2"/>
  <c r="JZ42" i="2"/>
  <c r="JZ40" i="2"/>
  <c r="JZ34" i="2"/>
  <c r="JZ37" i="2"/>
  <c r="JZ36" i="2"/>
  <c r="JZ33" i="2"/>
  <c r="JZ35" i="2"/>
  <c r="JZ32" i="2"/>
  <c r="JZ26" i="2"/>
  <c r="JZ29" i="2"/>
  <c r="JZ31" i="2"/>
  <c r="JZ25" i="2"/>
  <c r="JZ30" i="2"/>
  <c r="JZ24" i="2"/>
  <c r="JZ22" i="2"/>
  <c r="JZ20" i="2"/>
  <c r="JZ23" i="2"/>
  <c r="JZ21" i="2"/>
  <c r="KA10" i="2"/>
  <c r="JZ19" i="2"/>
  <c r="JZ17" i="2"/>
  <c r="JZ16" i="2" s="1"/>
  <c r="JY24" i="2"/>
  <c r="JY36" i="2"/>
  <c r="JY43" i="2"/>
  <c r="JY49" i="2"/>
  <c r="JY60" i="2"/>
  <c r="JY23" i="2"/>
  <c r="JY25" i="2"/>
  <c r="JY37" i="2"/>
  <c r="JY46" i="2"/>
  <c r="JY57" i="2"/>
  <c r="JA38" i="9" l="1"/>
  <c r="JA8" i="9"/>
  <c r="JA37" i="9"/>
  <c r="JA39" i="9"/>
  <c r="JA36" i="9"/>
  <c r="JA73" i="9" s="1"/>
  <c r="JA72" i="9" s="1"/>
  <c r="JA81" i="9" s="1"/>
  <c r="JC6" i="9"/>
  <c r="JB7" i="9"/>
  <c r="JB5" i="9"/>
  <c r="JB75" i="9"/>
  <c r="JB74" i="9" s="1"/>
  <c r="JB71" i="9"/>
  <c r="JB70" i="9" s="1"/>
  <c r="JB43" i="9"/>
  <c r="IZ73" i="9"/>
  <c r="IZ72" i="9" s="1"/>
  <c r="IZ81" i="9" s="1"/>
  <c r="JC48" i="9"/>
  <c r="JC33" i="9"/>
  <c r="JC28" i="9"/>
  <c r="JD10" i="9"/>
  <c r="JC22" i="9"/>
  <c r="JC17" i="9"/>
  <c r="JC20" i="9"/>
  <c r="JC30" i="9"/>
  <c r="JC24" i="9"/>
  <c r="JC19" i="9"/>
  <c r="JC44" i="9" s="1"/>
  <c r="JC18" i="9"/>
  <c r="JC21" i="9"/>
  <c r="JC31" i="9"/>
  <c r="JC49" i="9"/>
  <c r="JC23" i="9"/>
  <c r="JC26" i="9"/>
  <c r="JC32" i="9"/>
  <c r="JC29" i="9"/>
  <c r="JC27" i="9"/>
  <c r="JC25" i="9"/>
  <c r="JC50" i="9"/>
  <c r="JA4" i="9"/>
  <c r="JA9" i="9"/>
  <c r="KD40" i="8"/>
  <c r="KD38" i="8" s="1"/>
  <c r="KD222" i="8" s="1"/>
  <c r="KD226" i="8" s="1"/>
  <c r="KD203" i="8"/>
  <c r="KF78" i="8"/>
  <c r="KE205" i="8"/>
  <c r="IY228" i="3"/>
  <c r="IY225" i="3"/>
  <c r="IY226" i="3"/>
  <c r="IY227" i="3"/>
  <c r="IY224" i="3"/>
  <c r="IZ222" i="3"/>
  <c r="JZ71" i="2"/>
  <c r="JZ70" i="2" s="1"/>
  <c r="JZ74" i="2" s="1"/>
  <c r="JZ18" i="2"/>
  <c r="KB10" i="2"/>
  <c r="KB5" i="2"/>
  <c r="KC6" i="2"/>
  <c r="KB7" i="2"/>
  <c r="KB8" i="2" s="1"/>
  <c r="JZ28" i="2"/>
  <c r="KA9" i="2"/>
  <c r="KA59" i="2" s="1"/>
  <c r="KA4" i="2"/>
  <c r="JY18" i="2"/>
  <c r="JY74" i="2" s="1"/>
  <c r="JB4" i="9" l="1"/>
  <c r="JB9" i="9"/>
  <c r="JB37" i="9"/>
  <c r="JB38" i="9"/>
  <c r="JB36" i="9"/>
  <c r="JB8" i="9"/>
  <c r="JB39" i="9"/>
  <c r="JC75" i="9"/>
  <c r="JC74" i="9" s="1"/>
  <c r="JD6" i="9"/>
  <c r="JC7" i="9"/>
  <c r="JC5" i="9"/>
  <c r="JC71" i="9"/>
  <c r="JC70" i="9" s="1"/>
  <c r="JC43" i="9"/>
  <c r="JE10" i="9"/>
  <c r="JD17" i="9"/>
  <c r="JD21" i="9"/>
  <c r="JD24" i="9"/>
  <c r="JD19" i="9"/>
  <c r="JD44" i="9" s="1"/>
  <c r="JD20" i="9"/>
  <c r="JD18" i="9"/>
  <c r="JD22" i="9"/>
  <c r="JD26" i="9"/>
  <c r="JD29" i="9"/>
  <c r="JD23" i="9"/>
  <c r="JD27" i="9"/>
  <c r="JD31" i="9"/>
  <c r="JD25" i="9"/>
  <c r="JD28" i="9"/>
  <c r="JD33" i="9"/>
  <c r="JD48" i="9"/>
  <c r="JD49" i="9"/>
  <c r="JD32" i="9"/>
  <c r="JD30" i="9"/>
  <c r="JD50" i="9"/>
  <c r="KE40" i="8"/>
  <c r="KE38" i="8" s="1"/>
  <c r="KE222" i="8" s="1"/>
  <c r="KE226" i="8" s="1"/>
  <c r="KE203" i="8"/>
  <c r="KG78" i="8"/>
  <c r="KF205" i="8"/>
  <c r="IZ225" i="3"/>
  <c r="IZ226" i="3"/>
  <c r="JA222" i="3"/>
  <c r="IZ228" i="3"/>
  <c r="IZ227" i="3"/>
  <c r="IZ224" i="3"/>
  <c r="KA21" i="2"/>
  <c r="KA29" i="2"/>
  <c r="KA38" i="2"/>
  <c r="KA49" i="2"/>
  <c r="KA58" i="2"/>
  <c r="KD6" i="2"/>
  <c r="KC5" i="2"/>
  <c r="KC7" i="2"/>
  <c r="KC8" i="2" s="1"/>
  <c r="KA23" i="2"/>
  <c r="KA32" i="2"/>
  <c r="KA41" i="2"/>
  <c r="KA50" i="2"/>
  <c r="KA62" i="2"/>
  <c r="KB9" i="2"/>
  <c r="KB4" i="2"/>
  <c r="KA20" i="2"/>
  <c r="KA35" i="2"/>
  <c r="KA42" i="2"/>
  <c r="KA47" i="2"/>
  <c r="KA61" i="2"/>
  <c r="KA17" i="2"/>
  <c r="KA16" i="2" s="1"/>
  <c r="KA26" i="2"/>
  <c r="KA33" i="2"/>
  <c r="KA45" i="2"/>
  <c r="KA52" i="2"/>
  <c r="KA63" i="2"/>
  <c r="KA19" i="2"/>
  <c r="KA34" i="2"/>
  <c r="KA36" i="2"/>
  <c r="KA43" i="2"/>
  <c r="KA57" i="2"/>
  <c r="KA64" i="2"/>
  <c r="KA24" i="2"/>
  <c r="KA30" i="2"/>
  <c r="KA39" i="2"/>
  <c r="KA46" i="2"/>
  <c r="KA60" i="2"/>
  <c r="KB64" i="2"/>
  <c r="KB63" i="2"/>
  <c r="KB61" i="2"/>
  <c r="KB62" i="2"/>
  <c r="KB59" i="2"/>
  <c r="KB60" i="2"/>
  <c r="KB58" i="2"/>
  <c r="KB57" i="2"/>
  <c r="KB52" i="2"/>
  <c r="KB50" i="2"/>
  <c r="KB53" i="2"/>
  <c r="KB49" i="2"/>
  <c r="KB48" i="2"/>
  <c r="KB46" i="2"/>
  <c r="KB43" i="2"/>
  <c r="KB47" i="2"/>
  <c r="KB45" i="2"/>
  <c r="KB42" i="2"/>
  <c r="KB41" i="2"/>
  <c r="KB38" i="2"/>
  <c r="KB40" i="2"/>
  <c r="KB44" i="2"/>
  <c r="KB72" i="2" s="1"/>
  <c r="KB37" i="2"/>
  <c r="KB39" i="2"/>
  <c r="KB36" i="2"/>
  <c r="KB33" i="2"/>
  <c r="KB35" i="2"/>
  <c r="KB32" i="2"/>
  <c r="KB34" i="2"/>
  <c r="KB31" i="2"/>
  <c r="KB25" i="2"/>
  <c r="KB30" i="2"/>
  <c r="KB26" i="2"/>
  <c r="KB23" i="2"/>
  <c r="KB21" i="2"/>
  <c r="KB24" i="2"/>
  <c r="KB22" i="2"/>
  <c r="KB20" i="2"/>
  <c r="KC10" i="2"/>
  <c r="KB29" i="2"/>
  <c r="KB19" i="2"/>
  <c r="KB17" i="2"/>
  <c r="KB16" i="2" s="1"/>
  <c r="KA25" i="2"/>
  <c r="KA37" i="2"/>
  <c r="KA44" i="2"/>
  <c r="KA72" i="2" s="1"/>
  <c r="KA53" i="2"/>
  <c r="KA22" i="2"/>
  <c r="KA31" i="2"/>
  <c r="KA40" i="2"/>
  <c r="KA48" i="2"/>
  <c r="JD71" i="9" l="1"/>
  <c r="JD70" i="9" s="1"/>
  <c r="JD43" i="9"/>
  <c r="JD75" i="9"/>
  <c r="JD74" i="9" s="1"/>
  <c r="JE33" i="9"/>
  <c r="JE29" i="9"/>
  <c r="JE18" i="9"/>
  <c r="JF10" i="9"/>
  <c r="JE22" i="9"/>
  <c r="JE24" i="9"/>
  <c r="JE21" i="9"/>
  <c r="JE19" i="9"/>
  <c r="JE44" i="9" s="1"/>
  <c r="JE17" i="9"/>
  <c r="JE31" i="9"/>
  <c r="JE30" i="9"/>
  <c r="JE32" i="9"/>
  <c r="JE48" i="9"/>
  <c r="JE26" i="9"/>
  <c r="JE25" i="9"/>
  <c r="JE49" i="9"/>
  <c r="JE20" i="9"/>
  <c r="JE27" i="9"/>
  <c r="JE23" i="9"/>
  <c r="JE28" i="9"/>
  <c r="JE50" i="9"/>
  <c r="JB73" i="9"/>
  <c r="JB72" i="9" s="1"/>
  <c r="JB81" i="9" s="1"/>
  <c r="JC4" i="9"/>
  <c r="JC9" i="9"/>
  <c r="JC39" i="9"/>
  <c r="JC36" i="9"/>
  <c r="JC8" i="9"/>
  <c r="JC38" i="9"/>
  <c r="JC37" i="9"/>
  <c r="JD7" i="9"/>
  <c r="JD5" i="9"/>
  <c r="JE6" i="9"/>
  <c r="KF40" i="8"/>
  <c r="KF38" i="8" s="1"/>
  <c r="KF222" i="8" s="1"/>
  <c r="KF226" i="8" s="1"/>
  <c r="KF203" i="8"/>
  <c r="KH78" i="8"/>
  <c r="KG205" i="8"/>
  <c r="JA228" i="3"/>
  <c r="JA227" i="3"/>
  <c r="JA226" i="3"/>
  <c r="JB222" i="3"/>
  <c r="JA225" i="3"/>
  <c r="JA224" i="3"/>
  <c r="KC9" i="2"/>
  <c r="KC4" i="2"/>
  <c r="KB71" i="2"/>
  <c r="KB70" i="2" s="1"/>
  <c r="KB74" i="2" s="1"/>
  <c r="KB18" i="2"/>
  <c r="KE6" i="2"/>
  <c r="KD7" i="2"/>
  <c r="KD8" i="2" s="1"/>
  <c r="KD5" i="2"/>
  <c r="KB28" i="2"/>
  <c r="KC64" i="2"/>
  <c r="KC63" i="2"/>
  <c r="KC61" i="2"/>
  <c r="KC62" i="2"/>
  <c r="KC59" i="2"/>
  <c r="KC60" i="2"/>
  <c r="KC58" i="2"/>
  <c r="KC57" i="2"/>
  <c r="KC52" i="2"/>
  <c r="KC53" i="2"/>
  <c r="KC50" i="2"/>
  <c r="KC49" i="2"/>
  <c r="KC48" i="2"/>
  <c r="KC46" i="2"/>
  <c r="KC43" i="2"/>
  <c r="KC47" i="2"/>
  <c r="KC45" i="2"/>
  <c r="KC42" i="2"/>
  <c r="KC44" i="2"/>
  <c r="KC72" i="2" s="1"/>
  <c r="KC38" i="2"/>
  <c r="KC40" i="2"/>
  <c r="KC37" i="2"/>
  <c r="KC39" i="2"/>
  <c r="KC33" i="2"/>
  <c r="KC41" i="2"/>
  <c r="KC35" i="2"/>
  <c r="KC32" i="2"/>
  <c r="KC34" i="2"/>
  <c r="KC31" i="2"/>
  <c r="KC25" i="2"/>
  <c r="KC30" i="2"/>
  <c r="KC26" i="2"/>
  <c r="KC36" i="2"/>
  <c r="KC29" i="2"/>
  <c r="KC23" i="2"/>
  <c r="KC21" i="2"/>
  <c r="KC20" i="2"/>
  <c r="KC24" i="2"/>
  <c r="KC19" i="2"/>
  <c r="KC17" i="2"/>
  <c r="KC16" i="2" s="1"/>
  <c r="KC22" i="2"/>
  <c r="KD10" i="2"/>
  <c r="KA71" i="2"/>
  <c r="KA70" i="2" s="1"/>
  <c r="KA74" i="2" s="1"/>
  <c r="KA18" i="2"/>
  <c r="KA28" i="2"/>
  <c r="JE75" i="9" l="1"/>
  <c r="JE74" i="9" s="1"/>
  <c r="JF33" i="9"/>
  <c r="JF32" i="9"/>
  <c r="JF31" i="9"/>
  <c r="JF25" i="9"/>
  <c r="JG10" i="9"/>
  <c r="JF20" i="9"/>
  <c r="JF24" i="9"/>
  <c r="JF18" i="9"/>
  <c r="JF21" i="9"/>
  <c r="JF19" i="9"/>
  <c r="JF44" i="9" s="1"/>
  <c r="JF17" i="9"/>
  <c r="JF22" i="9"/>
  <c r="JF30" i="9"/>
  <c r="JF26" i="9"/>
  <c r="JF27" i="9"/>
  <c r="JF29" i="9"/>
  <c r="JF48" i="9"/>
  <c r="JF23" i="9"/>
  <c r="JF28" i="9"/>
  <c r="JF49" i="9"/>
  <c r="JF50" i="9"/>
  <c r="JC73" i="9"/>
  <c r="JC72" i="9" s="1"/>
  <c r="JC81" i="9" s="1"/>
  <c r="JE7" i="9"/>
  <c r="JE5" i="9"/>
  <c r="JF6" i="9"/>
  <c r="JE71" i="9"/>
  <c r="JE70" i="9" s="1"/>
  <c r="JE43" i="9"/>
  <c r="JD4" i="9"/>
  <c r="JD9" i="9"/>
  <c r="JD8" i="9"/>
  <c r="JD37" i="9"/>
  <c r="JD36" i="9"/>
  <c r="JD38" i="9"/>
  <c r="JD39" i="9"/>
  <c r="KG40" i="8"/>
  <c r="KG38" i="8" s="1"/>
  <c r="KG222" i="8" s="1"/>
  <c r="KG226" i="8" s="1"/>
  <c r="KG203" i="8"/>
  <c r="KI78" i="8"/>
  <c r="KH205" i="8"/>
  <c r="JB228" i="3"/>
  <c r="JB226" i="3"/>
  <c r="JC222" i="3"/>
  <c r="JB225" i="3"/>
  <c r="JB224" i="3"/>
  <c r="JB227" i="3"/>
  <c r="KC71" i="2"/>
  <c r="KC70" i="2" s="1"/>
  <c r="KC18" i="2"/>
  <c r="KD9" i="2"/>
  <c r="KD62" i="2" s="1"/>
  <c r="KD4" i="2"/>
  <c r="KF6" i="2"/>
  <c r="KE7" i="2"/>
  <c r="KE8" i="2" s="1"/>
  <c r="KE5" i="2"/>
  <c r="KD64" i="2"/>
  <c r="KD63" i="2"/>
  <c r="KD59" i="2"/>
  <c r="KD60" i="2"/>
  <c r="KD58" i="2"/>
  <c r="KD57" i="2"/>
  <c r="KD52" i="2"/>
  <c r="KD61" i="2"/>
  <c r="KD53" i="2"/>
  <c r="KD50" i="2"/>
  <c r="KD49" i="2"/>
  <c r="KD48" i="2"/>
  <c r="KD46" i="2"/>
  <c r="KD43" i="2"/>
  <c r="KD47" i="2"/>
  <c r="KD45" i="2"/>
  <c r="KD42" i="2"/>
  <c r="KD44" i="2"/>
  <c r="KD72" i="2" s="1"/>
  <c r="KD40" i="2"/>
  <c r="KD39" i="2"/>
  <c r="KD41" i="2"/>
  <c r="KD37" i="2"/>
  <c r="KD35" i="2"/>
  <c r="KD32" i="2"/>
  <c r="KD34" i="2"/>
  <c r="KD38" i="2"/>
  <c r="KD36" i="2"/>
  <c r="KD33" i="2"/>
  <c r="KD30" i="2"/>
  <c r="KD26" i="2"/>
  <c r="KD29" i="2"/>
  <c r="KD31" i="2"/>
  <c r="KD23" i="2"/>
  <c r="KD21" i="2"/>
  <c r="KD25" i="2"/>
  <c r="KD24" i="2"/>
  <c r="KD22" i="2"/>
  <c r="KD20" i="2"/>
  <c r="KD19" i="2"/>
  <c r="KD17" i="2"/>
  <c r="KD16" i="2" s="1"/>
  <c r="KE10" i="2"/>
  <c r="KC28" i="2"/>
  <c r="JE37" i="9" l="1"/>
  <c r="JE38" i="9"/>
  <c r="JE8" i="9"/>
  <c r="JE36" i="9"/>
  <c r="JE73" i="9" s="1"/>
  <c r="JE72" i="9" s="1"/>
  <c r="JE39" i="9"/>
  <c r="JH10" i="9"/>
  <c r="JG17" i="9"/>
  <c r="JG20" i="9"/>
  <c r="JG24" i="9"/>
  <c r="JG18" i="9"/>
  <c r="JG19" i="9"/>
  <c r="JG44" i="9" s="1"/>
  <c r="JG22" i="9"/>
  <c r="JG26" i="9"/>
  <c r="JG31" i="9"/>
  <c r="JG21" i="9"/>
  <c r="JG28" i="9"/>
  <c r="JG33" i="9"/>
  <c r="JG49" i="9"/>
  <c r="JG23" i="9"/>
  <c r="JG29" i="9"/>
  <c r="JG25" i="9"/>
  <c r="JG27" i="9"/>
  <c r="JG32" i="9"/>
  <c r="JG30" i="9"/>
  <c r="JG48" i="9"/>
  <c r="JG75" i="9" s="1"/>
  <c r="JG74" i="9" s="1"/>
  <c r="JG50" i="9"/>
  <c r="JF71" i="9"/>
  <c r="JF70" i="9" s="1"/>
  <c r="JF43" i="9"/>
  <c r="JE81" i="9"/>
  <c r="JF7" i="9"/>
  <c r="JF5" i="9"/>
  <c r="JG6" i="9"/>
  <c r="JF75" i="9"/>
  <c r="JF74" i="9" s="1"/>
  <c r="JD73" i="9"/>
  <c r="JD72" i="9" s="1"/>
  <c r="JD81" i="9" s="1"/>
  <c r="JE9" i="9"/>
  <c r="JE4" i="9"/>
  <c r="KH40" i="8"/>
  <c r="KH38" i="8" s="1"/>
  <c r="KH222" i="8" s="1"/>
  <c r="KH226" i="8" s="1"/>
  <c r="KH203" i="8"/>
  <c r="KJ78" i="8"/>
  <c r="KI205" i="8"/>
  <c r="JC228" i="3"/>
  <c r="JC225" i="3"/>
  <c r="JC226" i="3"/>
  <c r="JC224" i="3"/>
  <c r="JC227" i="3"/>
  <c r="JD222" i="3"/>
  <c r="KD71" i="2"/>
  <c r="KD70" i="2" s="1"/>
  <c r="KD74" i="2" s="1"/>
  <c r="KD18" i="2"/>
  <c r="KD28" i="2"/>
  <c r="KE9" i="2"/>
  <c r="KE64" i="2" s="1"/>
  <c r="KE4" i="2"/>
  <c r="KF7" i="2"/>
  <c r="KF8" i="2" s="1"/>
  <c r="KG6" i="2"/>
  <c r="KF5" i="2"/>
  <c r="KE63" i="2"/>
  <c r="KE60" i="2"/>
  <c r="KE61" i="2"/>
  <c r="KE58" i="2"/>
  <c r="KE52" i="2"/>
  <c r="KE59" i="2"/>
  <c r="KE53" i="2"/>
  <c r="KE49" i="2"/>
  <c r="KE48" i="2"/>
  <c r="KE47" i="2"/>
  <c r="KE45" i="2"/>
  <c r="KE44" i="2"/>
  <c r="KE72" i="2" s="1"/>
  <c r="KE40" i="2"/>
  <c r="KE39" i="2"/>
  <c r="KE42" i="2"/>
  <c r="KE41" i="2"/>
  <c r="KE46" i="2"/>
  <c r="KE38" i="2"/>
  <c r="KE35" i="2"/>
  <c r="KE32" i="2"/>
  <c r="KE36" i="2"/>
  <c r="KE33" i="2"/>
  <c r="KE30" i="2"/>
  <c r="KE26" i="2"/>
  <c r="KE29" i="2"/>
  <c r="KE31" i="2"/>
  <c r="KE21" i="2"/>
  <c r="KE24" i="2"/>
  <c r="KE22" i="2"/>
  <c r="KE20" i="2"/>
  <c r="KE19" i="2"/>
  <c r="KE17" i="2"/>
  <c r="KE16" i="2" s="1"/>
  <c r="KE23" i="2"/>
  <c r="KF10" i="2"/>
  <c r="KC74" i="2"/>
  <c r="JG7" i="9" l="1"/>
  <c r="JG5" i="9"/>
  <c r="JH6" i="9"/>
  <c r="JF9" i="9"/>
  <c r="JF4" i="9"/>
  <c r="JG71" i="9"/>
  <c r="JG70" i="9" s="1"/>
  <c r="JG43" i="9"/>
  <c r="JF37" i="9"/>
  <c r="JF8" i="9"/>
  <c r="JF39" i="9"/>
  <c r="JF36" i="9"/>
  <c r="JF38" i="9"/>
  <c r="JH33" i="9"/>
  <c r="JH28" i="9"/>
  <c r="JH22" i="9"/>
  <c r="JH26" i="9"/>
  <c r="JI10" i="9"/>
  <c r="JH21" i="9"/>
  <c r="JH17" i="9"/>
  <c r="JH19" i="9"/>
  <c r="JH44" i="9" s="1"/>
  <c r="JH18" i="9"/>
  <c r="JH20" i="9"/>
  <c r="JH30" i="9"/>
  <c r="JH24" i="9"/>
  <c r="JH25" i="9"/>
  <c r="JH27" i="9"/>
  <c r="JH23" i="9"/>
  <c r="JH32" i="9"/>
  <c r="JH48" i="9"/>
  <c r="JH49" i="9"/>
  <c r="JH31" i="9"/>
  <c r="JH29" i="9"/>
  <c r="JH50" i="9"/>
  <c r="KI40" i="8"/>
  <c r="KI38" i="8" s="1"/>
  <c r="KI222" i="8" s="1"/>
  <c r="KI226" i="8" s="1"/>
  <c r="KI203" i="8"/>
  <c r="KK78" i="8"/>
  <c r="KJ205" i="8"/>
  <c r="JD228" i="3"/>
  <c r="JD227" i="3"/>
  <c r="JD225" i="3"/>
  <c r="JD224" i="3"/>
  <c r="JD226" i="3"/>
  <c r="JE222" i="3"/>
  <c r="KF9" i="2"/>
  <c r="KF4" i="2"/>
  <c r="KG7" i="2"/>
  <c r="KG8" i="2" s="1"/>
  <c r="KG5" i="2"/>
  <c r="KH6" i="2"/>
  <c r="KE25" i="2"/>
  <c r="KE18" i="2" s="1"/>
  <c r="KE34" i="2"/>
  <c r="KE28" i="2" s="1"/>
  <c r="KE37" i="2"/>
  <c r="KE50" i="2"/>
  <c r="KE62" i="2"/>
  <c r="KF64" i="2"/>
  <c r="KF62" i="2"/>
  <c r="KF63" i="2"/>
  <c r="KF61" i="2"/>
  <c r="KF60" i="2"/>
  <c r="KF58" i="2"/>
  <c r="KF59" i="2"/>
  <c r="KF52" i="2"/>
  <c r="KF53" i="2"/>
  <c r="KF57" i="2"/>
  <c r="KF49" i="2"/>
  <c r="KF48" i="2"/>
  <c r="KF50" i="2"/>
  <c r="KF47" i="2"/>
  <c r="KF45" i="2"/>
  <c r="KF42" i="2"/>
  <c r="KF44" i="2"/>
  <c r="KF72" i="2" s="1"/>
  <c r="KF46" i="2"/>
  <c r="KF43" i="2"/>
  <c r="KF37" i="2"/>
  <c r="KF39" i="2"/>
  <c r="KF41" i="2"/>
  <c r="KF38" i="2"/>
  <c r="KF32" i="2"/>
  <c r="KF34" i="2"/>
  <c r="KF40" i="2"/>
  <c r="KF36" i="2"/>
  <c r="KF33" i="2"/>
  <c r="KF30" i="2"/>
  <c r="KF35" i="2"/>
  <c r="KF26" i="2"/>
  <c r="KF29" i="2"/>
  <c r="KF31" i="2"/>
  <c r="KF25" i="2"/>
  <c r="KF24" i="2"/>
  <c r="KF22" i="2"/>
  <c r="KF23" i="2"/>
  <c r="KF21" i="2"/>
  <c r="KF19" i="2"/>
  <c r="KF17" i="2"/>
  <c r="KF16" i="2" s="1"/>
  <c r="KG10" i="2"/>
  <c r="KF20" i="2"/>
  <c r="KE43" i="2"/>
  <c r="KE71" i="2" s="1"/>
  <c r="KE70" i="2" s="1"/>
  <c r="KE74" i="2" s="1"/>
  <c r="KE57" i="2"/>
  <c r="JH75" i="9" l="1"/>
  <c r="JH74" i="9" s="1"/>
  <c r="JH71" i="9"/>
  <c r="JH70" i="9" s="1"/>
  <c r="JH43" i="9"/>
  <c r="JF73" i="9"/>
  <c r="JF72" i="9" s="1"/>
  <c r="JF81" i="9" s="1"/>
  <c r="JH7" i="9"/>
  <c r="JH5" i="9"/>
  <c r="JI6" i="9"/>
  <c r="JG9" i="9"/>
  <c r="JG4" i="9"/>
  <c r="JI33" i="9"/>
  <c r="JI32" i="9"/>
  <c r="JI31" i="9"/>
  <c r="JI25" i="9"/>
  <c r="JJ10" i="9"/>
  <c r="JI27" i="9"/>
  <c r="JI30" i="9"/>
  <c r="JI22" i="9"/>
  <c r="JI20" i="9"/>
  <c r="JI24" i="9"/>
  <c r="JI19" i="9"/>
  <c r="JI44" i="9" s="1"/>
  <c r="JI17" i="9"/>
  <c r="JI21" i="9"/>
  <c r="JI28" i="9"/>
  <c r="JI48" i="9"/>
  <c r="JI18" i="9"/>
  <c r="JI26" i="9"/>
  <c r="JI49" i="9"/>
  <c r="JI23" i="9"/>
  <c r="JI29" i="9"/>
  <c r="JI50" i="9"/>
  <c r="JG37" i="9"/>
  <c r="JG36" i="9"/>
  <c r="JG8" i="9"/>
  <c r="JG38" i="9"/>
  <c r="JG39" i="9"/>
  <c r="KJ40" i="8"/>
  <c r="KJ38" i="8" s="1"/>
  <c r="KJ222" i="8" s="1"/>
  <c r="KJ226" i="8" s="1"/>
  <c r="KJ203" i="8"/>
  <c r="KL78" i="8"/>
  <c r="KK205" i="8"/>
  <c r="JE228" i="3"/>
  <c r="JE227" i="3"/>
  <c r="JE224" i="3"/>
  <c r="JE226" i="3"/>
  <c r="JE225" i="3"/>
  <c r="JF222" i="3"/>
  <c r="KH7" i="2"/>
  <c r="KH8" i="2" s="1"/>
  <c r="KH5" i="2"/>
  <c r="KI6" i="2"/>
  <c r="KG9" i="2"/>
  <c r="KG61" i="2" s="1"/>
  <c r="KG4" i="2"/>
  <c r="KG60" i="2"/>
  <c r="KG58" i="2"/>
  <c r="KG59" i="2"/>
  <c r="KG49" i="2"/>
  <c r="KG48" i="2"/>
  <c r="KG52" i="2"/>
  <c r="KG47" i="2"/>
  <c r="KG45" i="2"/>
  <c r="KG42" i="2"/>
  <c r="KG46" i="2"/>
  <c r="KG43" i="2"/>
  <c r="KG39" i="2"/>
  <c r="KG38" i="2"/>
  <c r="KG40" i="2"/>
  <c r="KG34" i="2"/>
  <c r="KG33" i="2"/>
  <c r="KG35" i="2"/>
  <c r="KG26" i="2"/>
  <c r="KG32" i="2"/>
  <c r="KG31" i="2"/>
  <c r="KG37" i="2"/>
  <c r="KG25" i="2"/>
  <c r="KG24" i="2"/>
  <c r="KG22" i="2"/>
  <c r="KG30" i="2"/>
  <c r="KG21" i="2"/>
  <c r="KG19" i="2"/>
  <c r="KG17" i="2"/>
  <c r="KG16" i="2" s="1"/>
  <c r="KG23" i="2"/>
  <c r="KH10" i="2"/>
  <c r="KF28" i="2"/>
  <c r="KF71" i="2"/>
  <c r="KF70" i="2" s="1"/>
  <c r="KF74" i="2" s="1"/>
  <c r="KF18" i="2"/>
  <c r="JJ6" i="9" l="1"/>
  <c r="JI7" i="9"/>
  <c r="JI5" i="9"/>
  <c r="JJ48" i="9"/>
  <c r="JJ33" i="9"/>
  <c r="JJ29" i="9"/>
  <c r="JJ23" i="9"/>
  <c r="JK10" i="9"/>
  <c r="JJ18" i="9"/>
  <c r="JJ21" i="9"/>
  <c r="JJ17" i="9"/>
  <c r="JJ30" i="9"/>
  <c r="JJ22" i="9"/>
  <c r="JJ24" i="9"/>
  <c r="JJ20" i="9"/>
  <c r="JJ19" i="9"/>
  <c r="JJ44" i="9" s="1"/>
  <c r="JJ49" i="9"/>
  <c r="JJ27" i="9"/>
  <c r="JJ32" i="9"/>
  <c r="JJ31" i="9"/>
  <c r="JJ26" i="9"/>
  <c r="JJ25" i="9"/>
  <c r="JJ28" i="9"/>
  <c r="JJ50" i="9"/>
  <c r="JH9" i="9"/>
  <c r="JH4" i="9"/>
  <c r="JI71" i="9"/>
  <c r="JI70" i="9" s="1"/>
  <c r="JI43" i="9"/>
  <c r="JH38" i="9"/>
  <c r="JH39" i="9"/>
  <c r="JH37" i="9"/>
  <c r="JH8" i="9"/>
  <c r="JH36" i="9"/>
  <c r="JG73" i="9"/>
  <c r="JG72" i="9" s="1"/>
  <c r="JG81" i="9" s="1"/>
  <c r="JI75" i="9"/>
  <c r="JI74" i="9" s="1"/>
  <c r="KK40" i="8"/>
  <c r="KK38" i="8" s="1"/>
  <c r="KK222" i="8" s="1"/>
  <c r="KK226" i="8" s="1"/>
  <c r="KK203" i="8"/>
  <c r="KM78" i="8"/>
  <c r="KL205" i="8"/>
  <c r="JF226" i="3"/>
  <c r="JF228" i="3"/>
  <c r="JF227" i="3"/>
  <c r="JF225" i="3"/>
  <c r="JG222" i="3"/>
  <c r="JF224" i="3"/>
  <c r="KI10" i="2"/>
  <c r="KG64" i="2"/>
  <c r="KG36" i="2"/>
  <c r="KG44" i="2"/>
  <c r="KG72" i="2" s="1"/>
  <c r="KG57" i="2"/>
  <c r="KG63" i="2"/>
  <c r="KG53" i="2"/>
  <c r="KI7" i="2"/>
  <c r="KI8" i="2" s="1"/>
  <c r="KI5" i="2"/>
  <c r="KJ6" i="2"/>
  <c r="KG20" i="2"/>
  <c r="KG71" i="2" s="1"/>
  <c r="KG70" i="2" s="1"/>
  <c r="KG29" i="2"/>
  <c r="KG28" i="2" s="1"/>
  <c r="KG41" i="2"/>
  <c r="KG50" i="2"/>
  <c r="KG62" i="2"/>
  <c r="KH9" i="2"/>
  <c r="KH64" i="2" s="1"/>
  <c r="KH4" i="2"/>
  <c r="JK48" i="9" l="1"/>
  <c r="JK33" i="9"/>
  <c r="JK28" i="9"/>
  <c r="JL10" i="9"/>
  <c r="JK22" i="9"/>
  <c r="JK17" i="9"/>
  <c r="JK30" i="9"/>
  <c r="JK24" i="9"/>
  <c r="JK20" i="9"/>
  <c r="JK19" i="9"/>
  <c r="JK44" i="9" s="1"/>
  <c r="JK18" i="9"/>
  <c r="JK21" i="9"/>
  <c r="JK25" i="9"/>
  <c r="JK31" i="9"/>
  <c r="JK23" i="9"/>
  <c r="JK26" i="9"/>
  <c r="JK27" i="9"/>
  <c r="JK29" i="9"/>
  <c r="JK32" i="9"/>
  <c r="JK49" i="9"/>
  <c r="JK50" i="9"/>
  <c r="JJ75" i="9"/>
  <c r="JJ74" i="9" s="1"/>
  <c r="JJ71" i="9"/>
  <c r="JJ70" i="9" s="1"/>
  <c r="JJ43" i="9"/>
  <c r="JI4" i="9"/>
  <c r="JI9" i="9"/>
  <c r="JI38" i="9"/>
  <c r="JI8" i="9"/>
  <c r="JI37" i="9"/>
  <c r="JI39" i="9"/>
  <c r="JI36" i="9"/>
  <c r="JI73" i="9" s="1"/>
  <c r="JI72" i="9" s="1"/>
  <c r="JI81" i="9" s="1"/>
  <c r="JH73" i="9"/>
  <c r="JH72" i="9" s="1"/>
  <c r="JH81" i="9" s="1"/>
  <c r="JK6" i="9"/>
  <c r="JJ7" i="9"/>
  <c r="JJ5" i="9"/>
  <c r="KL40" i="8"/>
  <c r="KL38" i="8" s="1"/>
  <c r="KL222" i="8" s="1"/>
  <c r="KL226" i="8" s="1"/>
  <c r="KL203" i="8"/>
  <c r="KN78" i="8"/>
  <c r="KM205" i="8"/>
  <c r="JG228" i="3"/>
  <c r="JG225" i="3"/>
  <c r="JG227" i="3"/>
  <c r="JG226" i="3"/>
  <c r="JH222" i="3"/>
  <c r="JG224" i="3"/>
  <c r="KJ10" i="2"/>
  <c r="KH31" i="2"/>
  <c r="KH34" i="2"/>
  <c r="KH43" i="2"/>
  <c r="KH53" i="2"/>
  <c r="KH21" i="2"/>
  <c r="KH29" i="2"/>
  <c r="KH40" i="2"/>
  <c r="KH46" i="2"/>
  <c r="KH59" i="2"/>
  <c r="KH23" i="2"/>
  <c r="KH26" i="2"/>
  <c r="KH38" i="2"/>
  <c r="KH48" i="2"/>
  <c r="KH58" i="2"/>
  <c r="KJ5" i="2"/>
  <c r="KK6" i="2"/>
  <c r="KJ7" i="2"/>
  <c r="KJ8" i="2" s="1"/>
  <c r="KH20" i="2"/>
  <c r="KH32" i="2"/>
  <c r="KH42" i="2"/>
  <c r="KH49" i="2"/>
  <c r="KH62" i="2"/>
  <c r="KI9" i="2"/>
  <c r="KI53" i="2" s="1"/>
  <c r="KI4" i="2"/>
  <c r="KH22" i="2"/>
  <c r="KH37" i="2"/>
  <c r="KH41" i="2"/>
  <c r="KH44" i="2"/>
  <c r="KH72" i="2" s="1"/>
  <c r="KH61" i="2"/>
  <c r="KH24" i="2"/>
  <c r="KH35" i="2"/>
  <c r="KH47" i="2"/>
  <c r="KH50" i="2"/>
  <c r="KH63" i="2"/>
  <c r="KG18" i="2"/>
  <c r="KG74" i="2" s="1"/>
  <c r="KH17" i="2"/>
  <c r="KH16" i="2" s="1"/>
  <c r="KH30" i="2"/>
  <c r="KH33" i="2"/>
  <c r="KH45" i="2"/>
  <c r="KH52" i="2"/>
  <c r="KH60" i="2"/>
  <c r="KH19" i="2"/>
  <c r="KH25" i="2"/>
  <c r="KH36" i="2"/>
  <c r="KH39" i="2"/>
  <c r="KH57" i="2"/>
  <c r="JK71" i="9" l="1"/>
  <c r="JK70" i="9" s="1"/>
  <c r="JK43" i="9"/>
  <c r="JJ4" i="9"/>
  <c r="JJ9" i="9"/>
  <c r="JM10" i="9"/>
  <c r="JL17" i="9"/>
  <c r="JL49" i="9"/>
  <c r="JL21" i="9"/>
  <c r="JL30" i="9"/>
  <c r="JL22" i="9"/>
  <c r="JL20" i="9"/>
  <c r="JL24" i="9"/>
  <c r="JL19" i="9"/>
  <c r="JL44" i="9" s="1"/>
  <c r="JL18" i="9"/>
  <c r="JL27" i="9"/>
  <c r="JL26" i="9"/>
  <c r="JL29" i="9"/>
  <c r="JL23" i="9"/>
  <c r="JL31" i="9"/>
  <c r="JL25" i="9"/>
  <c r="JL28" i="9"/>
  <c r="JL33" i="9"/>
  <c r="JL48" i="9"/>
  <c r="JL75" i="9" s="1"/>
  <c r="JL74" i="9" s="1"/>
  <c r="JL32" i="9"/>
  <c r="JL50" i="9"/>
  <c r="JJ37" i="9"/>
  <c r="JJ36" i="9"/>
  <c r="JJ8" i="9"/>
  <c r="JJ39" i="9"/>
  <c r="JJ38" i="9"/>
  <c r="JL6" i="9"/>
  <c r="JK7" i="9"/>
  <c r="JK5" i="9"/>
  <c r="JK75" i="9"/>
  <c r="JK74" i="9" s="1"/>
  <c r="KM40" i="8"/>
  <c r="KM38" i="8" s="1"/>
  <c r="KM222" i="8" s="1"/>
  <c r="KM226" i="8" s="1"/>
  <c r="KM203" i="8"/>
  <c r="KO78" i="8"/>
  <c r="KN205" i="8"/>
  <c r="JH228" i="3"/>
  <c r="JH225" i="3"/>
  <c r="JH227" i="3"/>
  <c r="JI222" i="3"/>
  <c r="JH224" i="3"/>
  <c r="JH226" i="3"/>
  <c r="KI26" i="2"/>
  <c r="KI25" i="2"/>
  <c r="KI37" i="2"/>
  <c r="KI44" i="2"/>
  <c r="KI72" i="2" s="1"/>
  <c r="KI59" i="2"/>
  <c r="KK10" i="2"/>
  <c r="KI31" i="2"/>
  <c r="KI40" i="2"/>
  <c r="KI48" i="2"/>
  <c r="KI60" i="2"/>
  <c r="KI24" i="2"/>
  <c r="KI29" i="2"/>
  <c r="KI38" i="2"/>
  <c r="KI49" i="2"/>
  <c r="KI58" i="2"/>
  <c r="KH71" i="2"/>
  <c r="KH70" i="2" s="1"/>
  <c r="KH74" i="2" s="1"/>
  <c r="KH18" i="2"/>
  <c r="KI21" i="2"/>
  <c r="KI32" i="2"/>
  <c r="KI41" i="2"/>
  <c r="KI50" i="2"/>
  <c r="KI62" i="2"/>
  <c r="KI23" i="2"/>
  <c r="KI35" i="2"/>
  <c r="KI42" i="2"/>
  <c r="KI47" i="2"/>
  <c r="KI61" i="2"/>
  <c r="KL6" i="2"/>
  <c r="KK5" i="2"/>
  <c r="KK7" i="2"/>
  <c r="KK8" i="2" s="1"/>
  <c r="KI17" i="2"/>
  <c r="KI16" i="2" s="1"/>
  <c r="KI20" i="2"/>
  <c r="KI33" i="2"/>
  <c r="KI45" i="2"/>
  <c r="KI52" i="2"/>
  <c r="KI63" i="2"/>
  <c r="KJ9" i="2"/>
  <c r="KJ62" i="2" s="1"/>
  <c r="KJ4" i="2"/>
  <c r="KI19" i="2"/>
  <c r="KI30" i="2"/>
  <c r="KI36" i="2"/>
  <c r="KI43" i="2"/>
  <c r="KI57" i="2"/>
  <c r="KI64" i="2"/>
  <c r="KH28" i="2"/>
  <c r="KI22" i="2"/>
  <c r="KI34" i="2"/>
  <c r="KI39" i="2"/>
  <c r="KI46" i="2"/>
  <c r="JL7" i="9" l="1"/>
  <c r="JL5" i="9"/>
  <c r="JM6" i="9"/>
  <c r="JL71" i="9"/>
  <c r="JL70" i="9" s="1"/>
  <c r="JL43" i="9"/>
  <c r="JM33" i="9"/>
  <c r="JM18" i="9"/>
  <c r="JN10" i="9"/>
  <c r="JM29" i="9"/>
  <c r="JM22" i="9"/>
  <c r="JM17" i="9"/>
  <c r="JM30" i="9"/>
  <c r="JM24" i="9"/>
  <c r="JM19" i="9"/>
  <c r="JM44" i="9" s="1"/>
  <c r="JM21" i="9"/>
  <c r="JM28" i="9"/>
  <c r="JM31" i="9"/>
  <c r="JM32" i="9"/>
  <c r="JM49" i="9"/>
  <c r="JM27" i="9"/>
  <c r="JM48" i="9"/>
  <c r="JM75" i="9" s="1"/>
  <c r="JM74" i="9" s="1"/>
  <c r="JM26" i="9"/>
  <c r="JM25" i="9"/>
  <c r="JM20" i="9"/>
  <c r="JM23" i="9"/>
  <c r="JM50" i="9"/>
  <c r="JJ73" i="9"/>
  <c r="JJ72" i="9" s="1"/>
  <c r="JJ81" i="9" s="1"/>
  <c r="JK4" i="9"/>
  <c r="JK9" i="9"/>
  <c r="JK39" i="9"/>
  <c r="JK36" i="9"/>
  <c r="JK8" i="9"/>
  <c r="JK38" i="9"/>
  <c r="JK37" i="9"/>
  <c r="KN40" i="8"/>
  <c r="KN38" i="8" s="1"/>
  <c r="KN222" i="8" s="1"/>
  <c r="KN226" i="8" s="1"/>
  <c r="KN203" i="8"/>
  <c r="KP78" i="8"/>
  <c r="KO205" i="8"/>
  <c r="JI228" i="3"/>
  <c r="JI227" i="3"/>
  <c r="JI226" i="3"/>
  <c r="JJ222" i="3"/>
  <c r="JI225" i="3"/>
  <c r="JI224" i="3"/>
  <c r="KI71" i="2"/>
  <c r="KI70" i="2" s="1"/>
  <c r="KI18" i="2"/>
  <c r="KJ21" i="2"/>
  <c r="KJ35" i="2"/>
  <c r="KJ41" i="2"/>
  <c r="KJ53" i="2"/>
  <c r="KJ61" i="2"/>
  <c r="KJ20" i="2"/>
  <c r="KJ23" i="2"/>
  <c r="KJ33" i="2"/>
  <c r="KJ47" i="2"/>
  <c r="KJ50" i="2"/>
  <c r="KJ63" i="2"/>
  <c r="KK9" i="2"/>
  <c r="KK4" i="2"/>
  <c r="KJ17" i="2"/>
  <c r="KJ16" i="2" s="1"/>
  <c r="KJ26" i="2"/>
  <c r="KJ36" i="2"/>
  <c r="KJ42" i="2"/>
  <c r="KJ52" i="2"/>
  <c r="KJ64" i="2"/>
  <c r="KM6" i="2"/>
  <c r="KL7" i="2"/>
  <c r="KL8" i="2" s="1"/>
  <c r="KL5" i="2"/>
  <c r="KI28" i="2"/>
  <c r="KJ19" i="2"/>
  <c r="KJ30" i="2"/>
  <c r="KJ39" i="2"/>
  <c r="KJ45" i="2"/>
  <c r="KJ57" i="2"/>
  <c r="KK64" i="2"/>
  <c r="KK63" i="2"/>
  <c r="KK61" i="2"/>
  <c r="KK62" i="2"/>
  <c r="KK60" i="2"/>
  <c r="KK59" i="2"/>
  <c r="KK58" i="2"/>
  <c r="KK57" i="2"/>
  <c r="KK52" i="2"/>
  <c r="KK53" i="2"/>
  <c r="KK50" i="2"/>
  <c r="KK49" i="2"/>
  <c r="KK48" i="2"/>
  <c r="KK46" i="2"/>
  <c r="KK43" i="2"/>
  <c r="KK45" i="2"/>
  <c r="KK42" i="2"/>
  <c r="KK47" i="2"/>
  <c r="KK44" i="2"/>
  <c r="KK72" i="2" s="1"/>
  <c r="KK38" i="2"/>
  <c r="KK40" i="2"/>
  <c r="KK37" i="2"/>
  <c r="KK39" i="2"/>
  <c r="KK41" i="2"/>
  <c r="KK33" i="2"/>
  <c r="KK35" i="2"/>
  <c r="KK32" i="2"/>
  <c r="KK34" i="2"/>
  <c r="KK31" i="2"/>
  <c r="KK25" i="2"/>
  <c r="KK30" i="2"/>
  <c r="KK36" i="2"/>
  <c r="KK26" i="2"/>
  <c r="KK29" i="2"/>
  <c r="KK23" i="2"/>
  <c r="KK21" i="2"/>
  <c r="KK20" i="2"/>
  <c r="KK24" i="2"/>
  <c r="KK19" i="2"/>
  <c r="KK17" i="2"/>
  <c r="KK16" i="2" s="1"/>
  <c r="KK22" i="2"/>
  <c r="KL10" i="2"/>
  <c r="KJ25" i="2"/>
  <c r="KJ37" i="2"/>
  <c r="KJ43" i="2"/>
  <c r="KJ58" i="2"/>
  <c r="KJ22" i="2"/>
  <c r="KJ31" i="2"/>
  <c r="KJ40" i="2"/>
  <c r="KJ46" i="2"/>
  <c r="KJ59" i="2"/>
  <c r="KJ24" i="2"/>
  <c r="KJ34" i="2"/>
  <c r="KJ44" i="2"/>
  <c r="KJ72" i="2" s="1"/>
  <c r="KJ48" i="2"/>
  <c r="KJ60" i="2"/>
  <c r="KJ29" i="2"/>
  <c r="KJ32" i="2"/>
  <c r="KJ38" i="2"/>
  <c r="KJ49" i="2"/>
  <c r="JK73" i="9" l="1"/>
  <c r="JK72" i="9" s="1"/>
  <c r="JK81" i="9" s="1"/>
  <c r="JN33" i="9"/>
  <c r="JN31" i="9"/>
  <c r="JN25" i="9"/>
  <c r="JO10" i="9"/>
  <c r="JN20" i="9"/>
  <c r="JN19" i="9"/>
  <c r="JN44" i="9" s="1"/>
  <c r="JN18" i="9"/>
  <c r="JN21" i="9"/>
  <c r="JN22" i="9"/>
  <c r="JN17" i="9"/>
  <c r="JN30" i="9"/>
  <c r="JN24" i="9"/>
  <c r="JN26" i="9"/>
  <c r="JN29" i="9"/>
  <c r="JN32" i="9"/>
  <c r="JN48" i="9"/>
  <c r="JN23" i="9"/>
  <c r="JN28" i="9"/>
  <c r="JN49" i="9"/>
  <c r="JN27" i="9"/>
  <c r="JN50" i="9"/>
  <c r="JM71" i="9"/>
  <c r="JM70" i="9" s="1"/>
  <c r="JM43" i="9"/>
  <c r="JM7" i="9"/>
  <c r="JM5" i="9"/>
  <c r="JN6" i="9"/>
  <c r="JL4" i="9"/>
  <c r="JL9" i="9"/>
  <c r="JL8" i="9"/>
  <c r="JL37" i="9"/>
  <c r="JL36" i="9"/>
  <c r="JL73" i="9" s="1"/>
  <c r="JL72" i="9" s="1"/>
  <c r="JL81" i="9" s="1"/>
  <c r="JL38" i="9"/>
  <c r="JL39" i="9"/>
  <c r="KO40" i="8"/>
  <c r="KO38" i="8" s="1"/>
  <c r="KO222" i="8" s="1"/>
  <c r="KO226" i="8" s="1"/>
  <c r="KO203" i="8"/>
  <c r="KQ78" i="8"/>
  <c r="KP205" i="8"/>
  <c r="JJ228" i="3"/>
  <c r="JJ226" i="3"/>
  <c r="JJ227" i="3"/>
  <c r="JK222" i="3"/>
  <c r="JJ224" i="3"/>
  <c r="JJ225" i="3"/>
  <c r="KL35" i="2"/>
  <c r="KL26" i="2"/>
  <c r="KL17" i="2"/>
  <c r="KL16" i="2" s="1"/>
  <c r="KM10" i="2"/>
  <c r="KK28" i="2"/>
  <c r="KL9" i="2"/>
  <c r="KL64" i="2" s="1"/>
  <c r="KL4" i="2"/>
  <c r="KJ28" i="2"/>
  <c r="KN6" i="2"/>
  <c r="KM7" i="2"/>
  <c r="KM8" i="2" s="1"/>
  <c r="KM5" i="2"/>
  <c r="KK71" i="2"/>
  <c r="KK70" i="2" s="1"/>
  <c r="KK74" i="2" s="1"/>
  <c r="KK18" i="2"/>
  <c r="KJ71" i="2"/>
  <c r="KJ70" i="2" s="1"/>
  <c r="KJ74" i="2" s="1"/>
  <c r="KJ18" i="2"/>
  <c r="KI74" i="2"/>
  <c r="JP10" i="9" l="1"/>
  <c r="JO30" i="9"/>
  <c r="JO24" i="9"/>
  <c r="JO20" i="9"/>
  <c r="JO19" i="9"/>
  <c r="JO44" i="9" s="1"/>
  <c r="JO18" i="9"/>
  <c r="JO22" i="9"/>
  <c r="JO48" i="9"/>
  <c r="JO26" i="9"/>
  <c r="JO31" i="9"/>
  <c r="JO49" i="9"/>
  <c r="JO21" i="9"/>
  <c r="JO28" i="9"/>
  <c r="JO33" i="9"/>
  <c r="JO23" i="9"/>
  <c r="JO17" i="9"/>
  <c r="JO27" i="9"/>
  <c r="JO29" i="9"/>
  <c r="JO25" i="9"/>
  <c r="JO32" i="9"/>
  <c r="JO50" i="9"/>
  <c r="JN7" i="9"/>
  <c r="JN5" i="9"/>
  <c r="JO6" i="9"/>
  <c r="JM9" i="9"/>
  <c r="JM4" i="9"/>
  <c r="JN71" i="9"/>
  <c r="JN70" i="9" s="1"/>
  <c r="JN43" i="9"/>
  <c r="JM37" i="9"/>
  <c r="JM38" i="9"/>
  <c r="JM8" i="9"/>
  <c r="JM39" i="9"/>
  <c r="JM36" i="9"/>
  <c r="JN75" i="9"/>
  <c r="JN74" i="9" s="1"/>
  <c r="KP40" i="8"/>
  <c r="KP38" i="8" s="1"/>
  <c r="KP222" i="8" s="1"/>
  <c r="KP226" i="8" s="1"/>
  <c r="KP203" i="8"/>
  <c r="KR78" i="8"/>
  <c r="KQ205" i="8"/>
  <c r="JK228" i="3"/>
  <c r="JK225" i="3"/>
  <c r="JK226" i="3"/>
  <c r="JK224" i="3"/>
  <c r="JL222" i="3"/>
  <c r="JK227" i="3"/>
  <c r="KL31" i="2"/>
  <c r="KL29" i="2"/>
  <c r="KL32" i="2"/>
  <c r="KL45" i="2"/>
  <c r="KL60" i="2"/>
  <c r="KN7" i="2"/>
  <c r="KN8" i="2" s="1"/>
  <c r="KN5" i="2"/>
  <c r="KO6" i="2"/>
  <c r="KL43" i="2"/>
  <c r="KL57" i="2"/>
  <c r="KL19" i="2"/>
  <c r="KL30" i="2"/>
  <c r="KL41" i="2"/>
  <c r="KL46" i="2"/>
  <c r="KL61" i="2"/>
  <c r="KL22" i="2"/>
  <c r="KL33" i="2"/>
  <c r="KL39" i="2"/>
  <c r="KL48" i="2"/>
  <c r="KL58" i="2"/>
  <c r="KL24" i="2"/>
  <c r="KL36" i="2"/>
  <c r="KL40" i="2"/>
  <c r="KL49" i="2"/>
  <c r="KL59" i="2"/>
  <c r="KL21" i="2"/>
  <c r="KL37" i="2"/>
  <c r="KL44" i="2"/>
  <c r="KL72" i="2" s="1"/>
  <c r="KL50" i="2"/>
  <c r="KL62" i="2"/>
  <c r="KM58" i="2"/>
  <c r="KM42" i="2"/>
  <c r="KM46" i="2"/>
  <c r="KM30" i="2"/>
  <c r="KM23" i="2"/>
  <c r="KN10" i="2"/>
  <c r="KL23" i="2"/>
  <c r="KL34" i="2"/>
  <c r="KL47" i="2"/>
  <c r="KL53" i="2"/>
  <c r="KL63" i="2"/>
  <c r="KM9" i="2"/>
  <c r="KM62" i="2" s="1"/>
  <c r="KM4" i="2"/>
  <c r="KL20" i="2"/>
  <c r="KL25" i="2"/>
  <c r="KL38" i="2"/>
  <c r="KL42" i="2"/>
  <c r="KL52" i="2"/>
  <c r="JN9" i="9" l="1"/>
  <c r="JN4" i="9"/>
  <c r="JN37" i="9"/>
  <c r="JN8" i="9"/>
  <c r="JN39" i="9"/>
  <c r="JN36" i="9"/>
  <c r="JN73" i="9" s="1"/>
  <c r="JN72" i="9" s="1"/>
  <c r="JN81" i="9" s="1"/>
  <c r="JN38" i="9"/>
  <c r="JM73" i="9"/>
  <c r="JM72" i="9" s="1"/>
  <c r="JM81" i="9" s="1"/>
  <c r="JP33" i="9"/>
  <c r="JP28" i="9"/>
  <c r="JP32" i="9"/>
  <c r="JP22" i="9"/>
  <c r="JP26" i="9"/>
  <c r="JQ10" i="9"/>
  <c r="JP17" i="9"/>
  <c r="JP21" i="9"/>
  <c r="JP18" i="9"/>
  <c r="JP20" i="9"/>
  <c r="JP30" i="9"/>
  <c r="JP24" i="9"/>
  <c r="JP19" i="9"/>
  <c r="JP44" i="9" s="1"/>
  <c r="JP29" i="9"/>
  <c r="JP25" i="9"/>
  <c r="JP23" i="9"/>
  <c r="JP49" i="9"/>
  <c r="JP48" i="9"/>
  <c r="JP27" i="9"/>
  <c r="JP31" i="9"/>
  <c r="JP50" i="9"/>
  <c r="JO7" i="9"/>
  <c r="JO5" i="9"/>
  <c r="JP6" i="9"/>
  <c r="JO71" i="9"/>
  <c r="JO70" i="9" s="1"/>
  <c r="JO43" i="9"/>
  <c r="JO75" i="9"/>
  <c r="JO74" i="9" s="1"/>
  <c r="KQ40" i="8"/>
  <c r="KQ38" i="8" s="1"/>
  <c r="KQ222" i="8" s="1"/>
  <c r="KQ226" i="8" s="1"/>
  <c r="KQ203" i="8"/>
  <c r="KS78" i="8"/>
  <c r="KR205" i="8"/>
  <c r="JL228" i="3"/>
  <c r="JL227" i="3"/>
  <c r="JL224" i="3"/>
  <c r="JL226" i="3"/>
  <c r="JL225" i="3"/>
  <c r="JM222" i="3"/>
  <c r="KN41" i="2"/>
  <c r="KN32" i="2"/>
  <c r="KN30" i="2"/>
  <c r="KN29" i="2"/>
  <c r="KN19" i="2"/>
  <c r="KN17" i="2"/>
  <c r="KN16" i="2" s="1"/>
  <c r="KN20" i="2"/>
  <c r="KO10" i="2"/>
  <c r="KM21" i="2"/>
  <c r="KM32" i="2"/>
  <c r="KM43" i="2"/>
  <c r="KM50" i="2"/>
  <c r="KM63" i="2"/>
  <c r="KO7" i="2"/>
  <c r="KO8" i="2" s="1"/>
  <c r="KO5" i="2"/>
  <c r="KP6" i="2"/>
  <c r="KM17" i="2"/>
  <c r="KM16" i="2" s="1"/>
  <c r="KM31" i="2"/>
  <c r="KM35" i="2"/>
  <c r="KM57" i="2"/>
  <c r="KM53" i="2"/>
  <c r="KM64" i="2"/>
  <c r="KN9" i="2"/>
  <c r="KN64" i="2" s="1"/>
  <c r="KN4" i="2"/>
  <c r="KM19" i="2"/>
  <c r="KM29" i="2"/>
  <c r="KM38" i="2"/>
  <c r="KM44" i="2"/>
  <c r="KM72" i="2" s="1"/>
  <c r="KM59" i="2"/>
  <c r="KM25" i="2"/>
  <c r="KM26" i="2"/>
  <c r="KM41" i="2"/>
  <c r="KM47" i="2"/>
  <c r="KM52" i="2"/>
  <c r="KM20" i="2"/>
  <c r="KM33" i="2"/>
  <c r="KM39" i="2"/>
  <c r="KM45" i="2"/>
  <c r="KM61" i="2"/>
  <c r="KL71" i="2"/>
  <c r="KL70" i="2" s="1"/>
  <c r="KL74" i="2" s="1"/>
  <c r="KL18" i="2"/>
  <c r="KM22" i="2"/>
  <c r="KM36" i="2"/>
  <c r="KM37" i="2"/>
  <c r="KM48" i="2"/>
  <c r="KM60" i="2"/>
  <c r="KL28" i="2"/>
  <c r="KM24" i="2"/>
  <c r="KM34" i="2"/>
  <c r="KM40" i="2"/>
  <c r="KM49" i="2"/>
  <c r="JO9" i="9" l="1"/>
  <c r="JO4" i="9"/>
  <c r="JP71" i="9"/>
  <c r="JP70" i="9" s="1"/>
  <c r="JP43" i="9"/>
  <c r="JO37" i="9"/>
  <c r="JO36" i="9"/>
  <c r="JO8" i="9"/>
  <c r="JO38" i="9"/>
  <c r="JO39" i="9"/>
  <c r="JQ31" i="9"/>
  <c r="JQ33" i="9"/>
  <c r="JQ25" i="9"/>
  <c r="JR10" i="9"/>
  <c r="JQ21" i="9"/>
  <c r="JQ22" i="9"/>
  <c r="JQ24" i="9"/>
  <c r="JQ19" i="9"/>
  <c r="JQ44" i="9" s="1"/>
  <c r="JQ49" i="9"/>
  <c r="JQ20" i="9"/>
  <c r="JQ17" i="9"/>
  <c r="JQ30" i="9"/>
  <c r="JQ28" i="9"/>
  <c r="JQ48" i="9"/>
  <c r="JQ18" i="9"/>
  <c r="JQ26" i="9"/>
  <c r="JQ27" i="9"/>
  <c r="JQ23" i="9"/>
  <c r="JQ29" i="9"/>
  <c r="JQ32" i="9"/>
  <c r="JQ50" i="9"/>
  <c r="JP75" i="9"/>
  <c r="JP74" i="9" s="1"/>
  <c r="JP7" i="9"/>
  <c r="JP5" i="9"/>
  <c r="JQ6" i="9"/>
  <c r="KR40" i="8"/>
  <c r="KR38" i="8" s="1"/>
  <c r="KR222" i="8" s="1"/>
  <c r="KR226" i="8" s="1"/>
  <c r="KR203" i="8"/>
  <c r="KT78" i="8"/>
  <c r="KS205" i="8"/>
  <c r="JM228" i="3"/>
  <c r="JM227" i="3"/>
  <c r="JM224" i="3"/>
  <c r="JM226" i="3"/>
  <c r="JM225" i="3"/>
  <c r="JN222" i="3"/>
  <c r="KN47" i="2"/>
  <c r="KN52" i="2"/>
  <c r="KN26" i="2"/>
  <c r="KN38" i="2"/>
  <c r="KN42" i="2"/>
  <c r="KN59" i="2"/>
  <c r="KN45" i="2"/>
  <c r="KN58" i="2"/>
  <c r="KN23" i="2"/>
  <c r="KN35" i="2"/>
  <c r="KN39" i="2"/>
  <c r="KN50" i="2"/>
  <c r="KN61" i="2"/>
  <c r="KM28" i="2"/>
  <c r="KN22" i="2"/>
  <c r="KN33" i="2"/>
  <c r="KN37" i="2"/>
  <c r="KN48" i="2"/>
  <c r="KN60" i="2"/>
  <c r="KM71" i="2"/>
  <c r="KM70" i="2" s="1"/>
  <c r="KM74" i="2" s="1"/>
  <c r="KM18" i="2"/>
  <c r="KN24" i="2"/>
  <c r="KN36" i="2"/>
  <c r="KN43" i="2"/>
  <c r="KN49" i="2"/>
  <c r="KN63" i="2"/>
  <c r="KP7" i="2"/>
  <c r="KP8" i="2" s="1"/>
  <c r="KP5" i="2"/>
  <c r="KQ6" i="2"/>
  <c r="KN21" i="2"/>
  <c r="KN18" i="2" s="1"/>
  <c r="KN25" i="2"/>
  <c r="KN71" i="2" s="1"/>
  <c r="KN70" i="2" s="1"/>
  <c r="KN74" i="2" s="1"/>
  <c r="KN40" i="2"/>
  <c r="KN46" i="2"/>
  <c r="KN57" i="2"/>
  <c r="KN62" i="2"/>
  <c r="KO9" i="2"/>
  <c r="KO63" i="2" s="1"/>
  <c r="KO4" i="2"/>
  <c r="KO59" i="2"/>
  <c r="KO42" i="2"/>
  <c r="KO40" i="2"/>
  <c r="KO32" i="2"/>
  <c r="KO23" i="2"/>
  <c r="KP10" i="2"/>
  <c r="KN31" i="2"/>
  <c r="KN28" i="2" s="1"/>
  <c r="KN34" i="2"/>
  <c r="KN44" i="2"/>
  <c r="KN72" i="2" s="1"/>
  <c r="KN53" i="2"/>
  <c r="JQ75" i="9" l="1"/>
  <c r="JQ74" i="9" s="1"/>
  <c r="JO73" i="9"/>
  <c r="JO72" i="9" s="1"/>
  <c r="JO81" i="9" s="1"/>
  <c r="JR48" i="9"/>
  <c r="JR33" i="9"/>
  <c r="JR29" i="9"/>
  <c r="JS10" i="9"/>
  <c r="JR18" i="9"/>
  <c r="JR23" i="9"/>
  <c r="JR21" i="9"/>
  <c r="JR30" i="9"/>
  <c r="JR17" i="9"/>
  <c r="JR22" i="9"/>
  <c r="JR24" i="9"/>
  <c r="JR19" i="9"/>
  <c r="JR44" i="9" s="1"/>
  <c r="JR20" i="9"/>
  <c r="JR27" i="9"/>
  <c r="JR32" i="9"/>
  <c r="JR31" i="9"/>
  <c r="JR26" i="9"/>
  <c r="JR25" i="9"/>
  <c r="JR28" i="9"/>
  <c r="JR49" i="9"/>
  <c r="JR50" i="9"/>
  <c r="JQ71" i="9"/>
  <c r="JQ70" i="9" s="1"/>
  <c r="JQ43" i="9"/>
  <c r="JR6" i="9"/>
  <c r="JQ5" i="9"/>
  <c r="JQ7" i="9"/>
  <c r="JP9" i="9"/>
  <c r="JP4" i="9"/>
  <c r="JP38" i="9"/>
  <c r="JP39" i="9"/>
  <c r="JP37" i="9"/>
  <c r="JP8" i="9"/>
  <c r="JP36" i="9"/>
  <c r="KS40" i="8"/>
  <c r="KS38" i="8" s="1"/>
  <c r="KS222" i="8" s="1"/>
  <c r="KS226" i="8" s="1"/>
  <c r="KS203" i="8"/>
  <c r="KU78" i="8"/>
  <c r="KT205" i="8"/>
  <c r="JN226" i="3"/>
  <c r="JN227" i="3"/>
  <c r="JN225" i="3"/>
  <c r="JN228" i="3"/>
  <c r="JN224" i="3"/>
  <c r="JO222" i="3"/>
  <c r="KO19" i="2"/>
  <c r="KO31" i="2"/>
  <c r="KO34" i="2"/>
  <c r="KO47" i="2"/>
  <c r="KO53" i="2"/>
  <c r="KQ5" i="2"/>
  <c r="KQ7" i="2"/>
  <c r="KQ8" i="2" s="1"/>
  <c r="KR6" i="2"/>
  <c r="KP9" i="2"/>
  <c r="KP4" i="2"/>
  <c r="KO21" i="2"/>
  <c r="KO29" i="2"/>
  <c r="KO38" i="2"/>
  <c r="KO45" i="2"/>
  <c r="KO58" i="2"/>
  <c r="KO20" i="2"/>
  <c r="KO26" i="2"/>
  <c r="KO41" i="2"/>
  <c r="KO50" i="2"/>
  <c r="KO62" i="2"/>
  <c r="KO22" i="2"/>
  <c r="KO35" i="2"/>
  <c r="KO39" i="2"/>
  <c r="KO48" i="2"/>
  <c r="KO61" i="2"/>
  <c r="KO24" i="2"/>
  <c r="KO33" i="2"/>
  <c r="KO43" i="2"/>
  <c r="KO49" i="2"/>
  <c r="KO64" i="2"/>
  <c r="KP64" i="2"/>
  <c r="KP60" i="2"/>
  <c r="KP63" i="2"/>
  <c r="KP61" i="2"/>
  <c r="KP62" i="2"/>
  <c r="KP58" i="2"/>
  <c r="KP59" i="2"/>
  <c r="KP53" i="2"/>
  <c r="KP57" i="2"/>
  <c r="KP52" i="2"/>
  <c r="KP50" i="2"/>
  <c r="KP47" i="2"/>
  <c r="KP44" i="2"/>
  <c r="KP72" i="2" s="1"/>
  <c r="KP49" i="2"/>
  <c r="KP48" i="2"/>
  <c r="KP46" i="2"/>
  <c r="KP43" i="2"/>
  <c r="KP45" i="2"/>
  <c r="KP39" i="2"/>
  <c r="KP42" i="2"/>
  <c r="KP41" i="2"/>
  <c r="KP38" i="2"/>
  <c r="KP40" i="2"/>
  <c r="KP34" i="2"/>
  <c r="KP36" i="2"/>
  <c r="KP37" i="2"/>
  <c r="KP33" i="2"/>
  <c r="KP35" i="2"/>
  <c r="KP32" i="2"/>
  <c r="KP26" i="2"/>
  <c r="KP29" i="2"/>
  <c r="KP31" i="2"/>
  <c r="KP25" i="2"/>
  <c r="KP30" i="2"/>
  <c r="KP24" i="2"/>
  <c r="KP22" i="2"/>
  <c r="KP20" i="2"/>
  <c r="KP23" i="2"/>
  <c r="KQ10" i="2"/>
  <c r="KP21" i="2"/>
  <c r="KP17" i="2"/>
  <c r="KP16" i="2" s="1"/>
  <c r="KP19" i="2"/>
  <c r="KO30" i="2"/>
  <c r="KO37" i="2"/>
  <c r="KO46" i="2"/>
  <c r="KO52" i="2"/>
  <c r="KO60" i="2"/>
  <c r="KO17" i="2"/>
  <c r="KO16" i="2" s="1"/>
  <c r="KO25" i="2"/>
  <c r="KO36" i="2"/>
  <c r="KO44" i="2"/>
  <c r="KO72" i="2" s="1"/>
  <c r="KO57" i="2"/>
  <c r="JS48" i="9" l="1"/>
  <c r="JS33" i="9"/>
  <c r="JS28" i="9"/>
  <c r="JT10" i="9"/>
  <c r="JS17" i="9"/>
  <c r="JS21" i="9"/>
  <c r="JS24" i="9"/>
  <c r="JS19" i="9"/>
  <c r="JS44" i="9" s="1"/>
  <c r="JS20" i="9"/>
  <c r="JS18" i="9"/>
  <c r="JS30" i="9"/>
  <c r="JS25" i="9"/>
  <c r="JS31" i="9"/>
  <c r="JS23" i="9"/>
  <c r="JS27" i="9"/>
  <c r="JS26" i="9"/>
  <c r="JS49" i="9"/>
  <c r="JS29" i="9"/>
  <c r="JS32" i="9"/>
  <c r="JS22" i="9"/>
  <c r="JS50" i="9"/>
  <c r="JP73" i="9"/>
  <c r="JP72" i="9" s="1"/>
  <c r="JP81" i="9" s="1"/>
  <c r="JQ38" i="9"/>
  <c r="JQ8" i="9"/>
  <c r="JQ37" i="9"/>
  <c r="JQ39" i="9"/>
  <c r="JQ36" i="9"/>
  <c r="JQ4" i="9"/>
  <c r="JQ9" i="9"/>
  <c r="JR71" i="9"/>
  <c r="JR70" i="9" s="1"/>
  <c r="JR43" i="9"/>
  <c r="JR75" i="9"/>
  <c r="JR74" i="9" s="1"/>
  <c r="JS6" i="9"/>
  <c r="JR7" i="9"/>
  <c r="JR5" i="9"/>
  <c r="KT40" i="8"/>
  <c r="KT38" i="8" s="1"/>
  <c r="KT222" i="8" s="1"/>
  <c r="KT226" i="8" s="1"/>
  <c r="KT203" i="8"/>
  <c r="KV78" i="8"/>
  <c r="KU205" i="8"/>
  <c r="JO228" i="3"/>
  <c r="JO225" i="3"/>
  <c r="JO226" i="3"/>
  <c r="JO224" i="3"/>
  <c r="JP222" i="3"/>
  <c r="JO227" i="3"/>
  <c r="KP71" i="2"/>
  <c r="KP70" i="2" s="1"/>
  <c r="KP74" i="2" s="1"/>
  <c r="KP18" i="2"/>
  <c r="KR5" i="2"/>
  <c r="KS6" i="2"/>
  <c r="KR7" i="2"/>
  <c r="KR8" i="2" s="1"/>
  <c r="KQ9" i="2"/>
  <c r="KQ61" i="2" s="1"/>
  <c r="KQ4" i="2"/>
  <c r="KQ63" i="2"/>
  <c r="KQ58" i="2"/>
  <c r="KQ59" i="2"/>
  <c r="KQ60" i="2"/>
  <c r="KQ53" i="2"/>
  <c r="KQ57" i="2"/>
  <c r="KQ52" i="2"/>
  <c r="KQ49" i="2"/>
  <c r="KQ48" i="2"/>
  <c r="KQ44" i="2"/>
  <c r="KQ72" i="2" s="1"/>
  <c r="KQ46" i="2"/>
  <c r="KQ43" i="2"/>
  <c r="KQ45" i="2"/>
  <c r="KQ38" i="2"/>
  <c r="KQ40" i="2"/>
  <c r="KQ37" i="2"/>
  <c r="KQ36" i="2"/>
  <c r="KQ33" i="2"/>
  <c r="KQ35" i="2"/>
  <c r="KQ39" i="2"/>
  <c r="KQ29" i="2"/>
  <c r="KQ31" i="2"/>
  <c r="KQ25" i="2"/>
  <c r="KQ34" i="2"/>
  <c r="KQ30" i="2"/>
  <c r="KQ20" i="2"/>
  <c r="KQ23" i="2"/>
  <c r="KQ21" i="2"/>
  <c r="KQ26" i="2"/>
  <c r="KR10" i="2"/>
  <c r="KQ22" i="2"/>
  <c r="KQ19" i="2"/>
  <c r="KQ17" i="2"/>
  <c r="KQ16" i="2" s="1"/>
  <c r="KQ24" i="2"/>
  <c r="KP28" i="2"/>
  <c r="KO28" i="2"/>
  <c r="KO71" i="2"/>
  <c r="KO70" i="2" s="1"/>
  <c r="KO74" i="2" s="1"/>
  <c r="KO18" i="2"/>
  <c r="JS71" i="9" l="1"/>
  <c r="JS70" i="9" s="1"/>
  <c r="JS43" i="9"/>
  <c r="JT32" i="9"/>
  <c r="JU10" i="9"/>
  <c r="JT18" i="9"/>
  <c r="JT17" i="9"/>
  <c r="JT24" i="9"/>
  <c r="JT21" i="9"/>
  <c r="JT19" i="9"/>
  <c r="JT44" i="9" s="1"/>
  <c r="JT22" i="9"/>
  <c r="JT20" i="9"/>
  <c r="JT27" i="9"/>
  <c r="JT30" i="9"/>
  <c r="JT49" i="9"/>
  <c r="JT26" i="9"/>
  <c r="JT29" i="9"/>
  <c r="JT23" i="9"/>
  <c r="JT31" i="9"/>
  <c r="JT25" i="9"/>
  <c r="JT28" i="9"/>
  <c r="JT33" i="9"/>
  <c r="JT48" i="9"/>
  <c r="JT50" i="9"/>
  <c r="JR4" i="9"/>
  <c r="JR9" i="9"/>
  <c r="JQ73" i="9"/>
  <c r="JQ72" i="9" s="1"/>
  <c r="JQ81" i="9" s="1"/>
  <c r="JR37" i="9"/>
  <c r="JR36" i="9"/>
  <c r="JR8" i="9"/>
  <c r="JR39" i="9"/>
  <c r="JR38" i="9"/>
  <c r="JT6" i="9"/>
  <c r="JS7" i="9"/>
  <c r="JS5" i="9"/>
  <c r="JS75" i="9"/>
  <c r="JS74" i="9" s="1"/>
  <c r="KU40" i="8"/>
  <c r="KU38" i="8" s="1"/>
  <c r="KU222" i="8" s="1"/>
  <c r="KU226" i="8" s="1"/>
  <c r="KU203" i="8"/>
  <c r="KW78" i="8"/>
  <c r="KV205" i="8"/>
  <c r="JP225" i="3"/>
  <c r="JP226" i="3"/>
  <c r="JP228" i="3"/>
  <c r="JQ222" i="3"/>
  <c r="JP227" i="3"/>
  <c r="JP224" i="3"/>
  <c r="KQ64" i="2"/>
  <c r="KQ18" i="2"/>
  <c r="KR57" i="2"/>
  <c r="KR43" i="2"/>
  <c r="KR37" i="2"/>
  <c r="KR25" i="2"/>
  <c r="KS10" i="2"/>
  <c r="KR20" i="2"/>
  <c r="KS5" i="2"/>
  <c r="KT6" i="2"/>
  <c r="KS7" i="2"/>
  <c r="KS8" i="2" s="1"/>
  <c r="KQ41" i="2"/>
  <c r="KQ50" i="2"/>
  <c r="KQ62" i="2"/>
  <c r="KR9" i="2"/>
  <c r="KR60" i="2" s="1"/>
  <c r="KR4" i="2"/>
  <c r="KQ32" i="2"/>
  <c r="KQ71" i="2" s="1"/>
  <c r="KQ70" i="2" s="1"/>
  <c r="KQ42" i="2"/>
  <c r="KQ47" i="2"/>
  <c r="JT75" i="9" l="1"/>
  <c r="JT74" i="9" s="1"/>
  <c r="JT71" i="9"/>
  <c r="JT70" i="9" s="1"/>
  <c r="JT43" i="9"/>
  <c r="JR73" i="9"/>
  <c r="JR72" i="9" s="1"/>
  <c r="JR81" i="9" s="1"/>
  <c r="JU33" i="9"/>
  <c r="JU29" i="9"/>
  <c r="JU18" i="9"/>
  <c r="JV10" i="9"/>
  <c r="JU30" i="9"/>
  <c r="JU17" i="9"/>
  <c r="JU24" i="9"/>
  <c r="JU19" i="9"/>
  <c r="JU44" i="9" s="1"/>
  <c r="JU22" i="9"/>
  <c r="JU21" i="9"/>
  <c r="JU23" i="9"/>
  <c r="JU32" i="9"/>
  <c r="JU28" i="9"/>
  <c r="JU31" i="9"/>
  <c r="JU49" i="9"/>
  <c r="JU27" i="9"/>
  <c r="JU48" i="9"/>
  <c r="JU26" i="9"/>
  <c r="JU25" i="9"/>
  <c r="JU20" i="9"/>
  <c r="JU50" i="9"/>
  <c r="JS4" i="9"/>
  <c r="JS9" i="9"/>
  <c r="JS39" i="9"/>
  <c r="JS36" i="9"/>
  <c r="JS8" i="9"/>
  <c r="JS38" i="9"/>
  <c r="JS37" i="9"/>
  <c r="JT7" i="9"/>
  <c r="JT5" i="9"/>
  <c r="JU6" i="9"/>
  <c r="KV40" i="8"/>
  <c r="KV38" i="8" s="1"/>
  <c r="KV222" i="8" s="1"/>
  <c r="KV226" i="8" s="1"/>
  <c r="KV203" i="8"/>
  <c r="KX78" i="8"/>
  <c r="KW205" i="8"/>
  <c r="JQ228" i="3"/>
  <c r="JQ227" i="3"/>
  <c r="JQ226" i="3"/>
  <c r="JQ225" i="3"/>
  <c r="JR222" i="3"/>
  <c r="JQ224" i="3"/>
  <c r="KU6" i="2"/>
  <c r="KT7" i="2"/>
  <c r="KT8" i="2" s="1"/>
  <c r="KT5" i="2"/>
  <c r="KR22" i="2"/>
  <c r="KR34" i="2"/>
  <c r="KR44" i="2"/>
  <c r="KR72" i="2" s="1"/>
  <c r="KR48" i="2"/>
  <c r="KR59" i="2"/>
  <c r="KS9" i="2"/>
  <c r="KS4" i="2"/>
  <c r="KR24" i="2"/>
  <c r="KR32" i="2"/>
  <c r="KR38" i="2"/>
  <c r="KR49" i="2"/>
  <c r="KR62" i="2"/>
  <c r="KQ28" i="2"/>
  <c r="KQ74" i="2" s="1"/>
  <c r="KR21" i="2"/>
  <c r="KR35" i="2"/>
  <c r="KR47" i="2"/>
  <c r="KR50" i="2"/>
  <c r="KR61" i="2"/>
  <c r="KR17" i="2"/>
  <c r="KR16" i="2" s="1"/>
  <c r="KR23" i="2"/>
  <c r="KR33" i="2"/>
  <c r="KR41" i="2"/>
  <c r="KR53" i="2"/>
  <c r="KR63" i="2"/>
  <c r="KR19" i="2"/>
  <c r="KR26" i="2"/>
  <c r="KR36" i="2"/>
  <c r="KR42" i="2"/>
  <c r="KR58" i="2"/>
  <c r="KR64" i="2"/>
  <c r="KR29" i="2"/>
  <c r="KR30" i="2"/>
  <c r="KR39" i="2"/>
  <c r="KR45" i="2"/>
  <c r="KR52" i="2"/>
  <c r="KS64" i="2"/>
  <c r="KS63" i="2"/>
  <c r="KS61" i="2"/>
  <c r="KS62" i="2"/>
  <c r="KS59" i="2"/>
  <c r="KS60" i="2"/>
  <c r="KS58" i="2"/>
  <c r="KS57" i="2"/>
  <c r="KS52" i="2"/>
  <c r="KS53" i="2"/>
  <c r="KS50" i="2"/>
  <c r="KS49" i="2"/>
  <c r="KS48" i="2"/>
  <c r="KS46" i="2"/>
  <c r="KS43" i="2"/>
  <c r="KS45" i="2"/>
  <c r="KS42" i="2"/>
  <c r="KS47" i="2"/>
  <c r="KS44" i="2"/>
  <c r="KS72" i="2" s="1"/>
  <c r="KS38" i="2"/>
  <c r="KS40" i="2"/>
  <c r="KS37" i="2"/>
  <c r="KS39" i="2"/>
  <c r="KS33" i="2"/>
  <c r="KS35" i="2"/>
  <c r="KS32" i="2"/>
  <c r="KS34" i="2"/>
  <c r="KS31" i="2"/>
  <c r="KS25" i="2"/>
  <c r="KS30" i="2"/>
  <c r="KS36" i="2"/>
  <c r="KS41" i="2"/>
  <c r="KS26" i="2"/>
  <c r="KS29" i="2"/>
  <c r="KS23" i="2"/>
  <c r="KS21" i="2"/>
  <c r="KS20" i="2"/>
  <c r="KS22" i="2"/>
  <c r="KS19" i="2"/>
  <c r="KS17" i="2"/>
  <c r="KS16" i="2" s="1"/>
  <c r="KS24" i="2"/>
  <c r="KT10" i="2"/>
  <c r="KR31" i="2"/>
  <c r="KR40" i="2"/>
  <c r="KR46" i="2"/>
  <c r="JV33" i="9" l="1"/>
  <c r="JV31" i="9"/>
  <c r="JV27" i="9"/>
  <c r="JV25" i="9"/>
  <c r="JW10" i="9"/>
  <c r="JV20" i="9"/>
  <c r="JV19" i="9"/>
  <c r="JV44" i="9" s="1"/>
  <c r="JV22" i="9"/>
  <c r="JV18" i="9"/>
  <c r="JV21" i="9"/>
  <c r="JV30" i="9"/>
  <c r="JV17" i="9"/>
  <c r="JV24" i="9"/>
  <c r="JV26" i="9"/>
  <c r="JV29" i="9"/>
  <c r="JV48" i="9"/>
  <c r="JV75" i="9" s="1"/>
  <c r="JV74" i="9" s="1"/>
  <c r="JV49" i="9"/>
  <c r="JV23" i="9"/>
  <c r="JV28" i="9"/>
  <c r="JV32" i="9"/>
  <c r="JV50" i="9"/>
  <c r="JS73" i="9"/>
  <c r="JS72" i="9" s="1"/>
  <c r="JS81" i="9" s="1"/>
  <c r="JU75" i="9"/>
  <c r="JU74" i="9" s="1"/>
  <c r="JU7" i="9"/>
  <c r="JU5" i="9"/>
  <c r="JV6" i="9"/>
  <c r="JT4" i="9"/>
  <c r="JT9" i="9"/>
  <c r="JT8" i="9"/>
  <c r="JT37" i="9"/>
  <c r="JT36" i="9"/>
  <c r="JT73" i="9" s="1"/>
  <c r="JT72" i="9" s="1"/>
  <c r="JT81" i="9" s="1"/>
  <c r="JT38" i="9"/>
  <c r="JT39" i="9"/>
  <c r="JU71" i="9"/>
  <c r="JU70" i="9" s="1"/>
  <c r="JU43" i="9"/>
  <c r="KW40" i="8"/>
  <c r="KW38" i="8" s="1"/>
  <c r="KW222" i="8" s="1"/>
  <c r="KW226" i="8" s="1"/>
  <c r="KW203" i="8"/>
  <c r="KY78" i="8"/>
  <c r="KX205" i="8"/>
  <c r="JR228" i="3"/>
  <c r="JR226" i="3"/>
  <c r="JS222" i="3"/>
  <c r="JR224" i="3"/>
  <c r="JR225" i="3"/>
  <c r="JR227" i="3"/>
  <c r="KS71" i="2"/>
  <c r="KS70" i="2" s="1"/>
  <c r="KS18" i="2"/>
  <c r="KR71" i="2"/>
  <c r="KR70" i="2" s="1"/>
  <c r="KR74" i="2" s="1"/>
  <c r="KR18" i="2"/>
  <c r="KT9" i="2"/>
  <c r="KT57" i="2" s="1"/>
  <c r="KT4" i="2"/>
  <c r="KR28" i="2"/>
  <c r="KV6" i="2"/>
  <c r="KU7" i="2"/>
  <c r="KU8" i="2" s="1"/>
  <c r="KU5" i="2"/>
  <c r="KT64" i="2"/>
  <c r="KT62" i="2"/>
  <c r="KT59" i="2"/>
  <c r="KT60" i="2"/>
  <c r="KT61" i="2"/>
  <c r="KT58" i="2"/>
  <c r="KT52" i="2"/>
  <c r="KT53" i="2"/>
  <c r="KT50" i="2"/>
  <c r="KT49" i="2"/>
  <c r="KT48" i="2"/>
  <c r="KT46" i="2"/>
  <c r="KT43" i="2"/>
  <c r="KT42" i="2"/>
  <c r="KT47" i="2"/>
  <c r="KT44" i="2"/>
  <c r="KT72" i="2" s="1"/>
  <c r="KT40" i="2"/>
  <c r="KT39" i="2"/>
  <c r="KT41" i="2"/>
  <c r="KT35" i="2"/>
  <c r="KT32" i="2"/>
  <c r="KT38" i="2"/>
  <c r="KT34" i="2"/>
  <c r="KT36" i="2"/>
  <c r="KT30" i="2"/>
  <c r="KT26" i="2"/>
  <c r="KT29" i="2"/>
  <c r="KT23" i="2"/>
  <c r="KT21" i="2"/>
  <c r="KT24" i="2"/>
  <c r="KT22" i="2"/>
  <c r="KT33" i="2"/>
  <c r="KT31" i="2"/>
  <c r="KT25" i="2"/>
  <c r="KT20" i="2"/>
  <c r="KT19" i="2"/>
  <c r="KT17" i="2"/>
  <c r="KT16" i="2" s="1"/>
  <c r="KU10" i="2"/>
  <c r="KS28" i="2"/>
  <c r="JU37" i="9" l="1"/>
  <c r="JU38" i="9"/>
  <c r="JU8" i="9"/>
  <c r="JU39" i="9"/>
  <c r="JU36" i="9"/>
  <c r="JX10" i="9"/>
  <c r="JW30" i="9"/>
  <c r="JW24" i="9"/>
  <c r="JW19" i="9"/>
  <c r="JW44" i="9" s="1"/>
  <c r="JW17" i="9"/>
  <c r="JW20" i="9"/>
  <c r="JW22" i="9"/>
  <c r="JW18" i="9"/>
  <c r="JW32" i="9"/>
  <c r="JW49" i="9"/>
  <c r="JW48" i="9"/>
  <c r="JW26" i="9"/>
  <c r="JW31" i="9"/>
  <c r="JW21" i="9"/>
  <c r="JW28" i="9"/>
  <c r="JW27" i="9"/>
  <c r="JW33" i="9"/>
  <c r="JW23" i="9"/>
  <c r="JW29" i="9"/>
  <c r="JW25" i="9"/>
  <c r="JW50" i="9"/>
  <c r="JV71" i="9"/>
  <c r="JV70" i="9" s="1"/>
  <c r="JV43" i="9"/>
  <c r="JV7" i="9"/>
  <c r="JV5" i="9"/>
  <c r="JW6" i="9"/>
  <c r="JU9" i="9"/>
  <c r="JU4" i="9"/>
  <c r="KX40" i="8"/>
  <c r="KX38" i="8" s="1"/>
  <c r="KX222" i="8" s="1"/>
  <c r="KX226" i="8" s="1"/>
  <c r="KX203" i="8"/>
  <c r="KZ78" i="8"/>
  <c r="KY205" i="8"/>
  <c r="JS228" i="3"/>
  <c r="JS225" i="3"/>
  <c r="JS226" i="3"/>
  <c r="JS224" i="3"/>
  <c r="JS227" i="3"/>
  <c r="JT222" i="3"/>
  <c r="KW6" i="2"/>
  <c r="KV7" i="2"/>
  <c r="KV8" i="2" s="1"/>
  <c r="KV5" i="2"/>
  <c r="KU22" i="2"/>
  <c r="KV10" i="2"/>
  <c r="KT63" i="2"/>
  <c r="KT71" i="2"/>
  <c r="KT70" i="2" s="1"/>
  <c r="KT18" i="2"/>
  <c r="KT37" i="2"/>
  <c r="KT28" i="2" s="1"/>
  <c r="KT45" i="2"/>
  <c r="KU9" i="2"/>
  <c r="KU58" i="2" s="1"/>
  <c r="KU4" i="2"/>
  <c r="KS74" i="2"/>
  <c r="JW7" i="9" l="1"/>
  <c r="JW5" i="9"/>
  <c r="JX6" i="9"/>
  <c r="JW75" i="9"/>
  <c r="JW74" i="9" s="1"/>
  <c r="JV9" i="9"/>
  <c r="JV4" i="9"/>
  <c r="JV37" i="9"/>
  <c r="JV8" i="9"/>
  <c r="JV39" i="9"/>
  <c r="JV36" i="9"/>
  <c r="JV38" i="9"/>
  <c r="JX33" i="9"/>
  <c r="JX28" i="9"/>
  <c r="JX26" i="9"/>
  <c r="JY10" i="9"/>
  <c r="JX22" i="9"/>
  <c r="JX17" i="9"/>
  <c r="JX21" i="9"/>
  <c r="JX18" i="9"/>
  <c r="JX30" i="9"/>
  <c r="JX24" i="9"/>
  <c r="JX20" i="9"/>
  <c r="JX19" i="9"/>
  <c r="JX44" i="9" s="1"/>
  <c r="JX31" i="9"/>
  <c r="JX29" i="9"/>
  <c r="JX25" i="9"/>
  <c r="JX23" i="9"/>
  <c r="JX32" i="9"/>
  <c r="JX49" i="9"/>
  <c r="JX27" i="9"/>
  <c r="JX48" i="9"/>
  <c r="JX75" i="9" s="1"/>
  <c r="JX74" i="9" s="1"/>
  <c r="JX50" i="9"/>
  <c r="JU73" i="9"/>
  <c r="JU72" i="9" s="1"/>
  <c r="JU81" i="9" s="1"/>
  <c r="JW71" i="9"/>
  <c r="JW70" i="9" s="1"/>
  <c r="JW43" i="9"/>
  <c r="KY40" i="8"/>
  <c r="KY38" i="8" s="1"/>
  <c r="KY222" i="8" s="1"/>
  <c r="KY226" i="8" s="1"/>
  <c r="KY203" i="8"/>
  <c r="LA78" i="8"/>
  <c r="KZ205" i="8"/>
  <c r="JT228" i="3"/>
  <c r="JT227" i="3"/>
  <c r="JT224" i="3"/>
  <c r="JU222" i="3"/>
  <c r="JT226" i="3"/>
  <c r="JT225" i="3"/>
  <c r="KU20" i="2"/>
  <c r="KU33" i="2"/>
  <c r="KU46" i="2"/>
  <c r="KU57" i="2"/>
  <c r="KU61" i="2"/>
  <c r="KT74" i="2"/>
  <c r="KU36" i="2"/>
  <c r="KU39" i="2"/>
  <c r="KU48" i="2"/>
  <c r="KU60" i="2"/>
  <c r="KU24" i="2"/>
  <c r="KU34" i="2"/>
  <c r="KU37" i="2"/>
  <c r="KU49" i="2"/>
  <c r="KU62" i="2"/>
  <c r="KU23" i="2"/>
  <c r="KU21" i="2"/>
  <c r="KU32" i="2"/>
  <c r="KU40" i="2"/>
  <c r="KU50" i="2"/>
  <c r="KU64" i="2"/>
  <c r="KW10" i="2"/>
  <c r="KU31" i="2"/>
  <c r="KU43" i="2"/>
  <c r="KU44" i="2"/>
  <c r="KU72" i="2" s="1"/>
  <c r="KU53" i="2"/>
  <c r="KU63" i="2"/>
  <c r="KU17" i="2"/>
  <c r="KU16" i="2" s="1"/>
  <c r="KU29" i="2"/>
  <c r="KU35" i="2"/>
  <c r="KU47" i="2"/>
  <c r="KU59" i="2"/>
  <c r="KV9" i="2"/>
  <c r="KV60" i="2" s="1"/>
  <c r="KV4" i="2"/>
  <c r="KU19" i="2"/>
  <c r="KU26" i="2"/>
  <c r="KU38" i="2"/>
  <c r="KU42" i="2"/>
  <c r="KU52" i="2"/>
  <c r="KU25" i="2"/>
  <c r="KU30" i="2"/>
  <c r="KU41" i="2"/>
  <c r="KU45" i="2"/>
  <c r="KW7" i="2"/>
  <c r="KW8" i="2" s="1"/>
  <c r="KW5" i="2"/>
  <c r="KX6" i="2"/>
  <c r="JY33" i="9" l="1"/>
  <c r="JY31" i="9"/>
  <c r="JY25" i="9"/>
  <c r="JZ10" i="9"/>
  <c r="JY17" i="9"/>
  <c r="JY19" i="9"/>
  <c r="JY44" i="9" s="1"/>
  <c r="JY21" i="9"/>
  <c r="JY20" i="9"/>
  <c r="JY30" i="9"/>
  <c r="JY22" i="9"/>
  <c r="JY24" i="9"/>
  <c r="JY49" i="9"/>
  <c r="JY28" i="9"/>
  <c r="JY48" i="9"/>
  <c r="JY75" i="9" s="1"/>
  <c r="JY74" i="9" s="1"/>
  <c r="JY18" i="9"/>
  <c r="JY26" i="9"/>
  <c r="JY27" i="9"/>
  <c r="JY23" i="9"/>
  <c r="JY29" i="9"/>
  <c r="JY32" i="9"/>
  <c r="JY50" i="9"/>
  <c r="JX7" i="9"/>
  <c r="JX5" i="9"/>
  <c r="JY6" i="9"/>
  <c r="JV73" i="9"/>
  <c r="JV72" i="9" s="1"/>
  <c r="JV81" i="9" s="1"/>
  <c r="JW9" i="9"/>
  <c r="JW4" i="9"/>
  <c r="JX71" i="9"/>
  <c r="JX70" i="9" s="1"/>
  <c r="JX43" i="9"/>
  <c r="JW37" i="9"/>
  <c r="JW36" i="9"/>
  <c r="JW8" i="9"/>
  <c r="JW39" i="9"/>
  <c r="JW38" i="9"/>
  <c r="KZ40" i="8"/>
  <c r="KZ38" i="8" s="1"/>
  <c r="KZ222" i="8" s="1"/>
  <c r="KZ226" i="8" s="1"/>
  <c r="KZ203" i="8"/>
  <c r="LB78" i="8"/>
  <c r="LA205" i="8"/>
  <c r="JU228" i="3"/>
  <c r="JU227" i="3"/>
  <c r="JU224" i="3"/>
  <c r="JU225" i="3"/>
  <c r="JV222" i="3"/>
  <c r="JU226" i="3"/>
  <c r="KV22" i="2"/>
  <c r="KV36" i="2"/>
  <c r="KV37" i="2"/>
  <c r="KV49" i="2"/>
  <c r="KV62" i="2"/>
  <c r="KX7" i="2"/>
  <c r="KX8" i="2" s="1"/>
  <c r="KX5" i="2"/>
  <c r="KY6" i="2"/>
  <c r="KX10" i="2"/>
  <c r="KV24" i="2"/>
  <c r="KV34" i="2"/>
  <c r="KV43" i="2"/>
  <c r="KV57" i="2"/>
  <c r="KV63" i="2"/>
  <c r="KW9" i="2"/>
  <c r="KW63" i="2" s="1"/>
  <c r="KW4" i="2"/>
  <c r="KU28" i="2"/>
  <c r="KV21" i="2"/>
  <c r="KV25" i="2"/>
  <c r="KV40" i="2"/>
  <c r="KV46" i="2"/>
  <c r="KV53" i="2"/>
  <c r="KV64" i="2"/>
  <c r="KV17" i="2"/>
  <c r="KV16" i="2" s="1"/>
  <c r="KV31" i="2"/>
  <c r="KV32" i="2"/>
  <c r="KV44" i="2"/>
  <c r="KV72" i="2" s="1"/>
  <c r="KV52" i="2"/>
  <c r="KU71" i="2"/>
  <c r="KU70" i="2" s="1"/>
  <c r="KU74" i="2" s="1"/>
  <c r="KU18" i="2"/>
  <c r="KV19" i="2"/>
  <c r="KV29" i="2"/>
  <c r="KV50" i="2"/>
  <c r="KV47" i="2"/>
  <c r="KV59" i="2"/>
  <c r="KV20" i="2"/>
  <c r="KV26" i="2"/>
  <c r="KV38" i="2"/>
  <c r="KV42" i="2"/>
  <c r="KV58" i="2"/>
  <c r="KV23" i="2"/>
  <c r="KV30" i="2"/>
  <c r="KV41" i="2"/>
  <c r="KV45" i="2"/>
  <c r="KV61" i="2"/>
  <c r="KV35" i="2"/>
  <c r="KV33" i="2"/>
  <c r="KV39" i="2"/>
  <c r="KV48" i="2"/>
  <c r="JW73" i="9" l="1"/>
  <c r="JW72" i="9" s="1"/>
  <c r="JW81" i="9" s="1"/>
  <c r="JX9" i="9"/>
  <c r="JX4" i="9"/>
  <c r="JX38" i="9"/>
  <c r="JX39" i="9"/>
  <c r="JX37" i="9"/>
  <c r="JX8" i="9"/>
  <c r="JX36" i="9"/>
  <c r="JX73" i="9" s="1"/>
  <c r="JX72" i="9" s="1"/>
  <c r="JX81" i="9" s="1"/>
  <c r="JY71" i="9"/>
  <c r="JY70" i="9" s="1"/>
  <c r="JY43" i="9"/>
  <c r="JZ48" i="9"/>
  <c r="JZ33" i="9"/>
  <c r="JZ29" i="9"/>
  <c r="KA10" i="9"/>
  <c r="JZ23" i="9"/>
  <c r="JZ18" i="9"/>
  <c r="JZ20" i="9"/>
  <c r="JZ21" i="9"/>
  <c r="JZ30" i="9"/>
  <c r="JZ22" i="9"/>
  <c r="JZ24" i="9"/>
  <c r="JZ19" i="9"/>
  <c r="JZ44" i="9" s="1"/>
  <c r="JZ17" i="9"/>
  <c r="JZ25" i="9"/>
  <c r="JZ28" i="9"/>
  <c r="JZ31" i="9"/>
  <c r="JZ49" i="9"/>
  <c r="JZ26" i="9"/>
  <c r="JZ27" i="9"/>
  <c r="JZ32" i="9"/>
  <c r="JZ50" i="9"/>
  <c r="JZ6" i="9"/>
  <c r="JY7" i="9"/>
  <c r="JY5" i="9"/>
  <c r="LA40" i="8"/>
  <c r="LA38" i="8" s="1"/>
  <c r="LA222" i="8" s="1"/>
  <c r="LA226" i="8" s="1"/>
  <c r="LA203" i="8"/>
  <c r="LC78" i="8"/>
  <c r="LB205" i="8"/>
  <c r="JV226" i="3"/>
  <c r="JV227" i="3"/>
  <c r="JV228" i="3"/>
  <c r="JW222" i="3"/>
  <c r="JV225" i="3"/>
  <c r="JV224" i="3"/>
  <c r="KV71" i="2"/>
  <c r="KV70" i="2" s="1"/>
  <c r="KV18" i="2"/>
  <c r="KW17" i="2"/>
  <c r="KW16" i="2" s="1"/>
  <c r="KW31" i="2"/>
  <c r="KW37" i="2"/>
  <c r="KW47" i="2"/>
  <c r="KW53" i="2"/>
  <c r="KY5" i="2"/>
  <c r="KZ6" i="2"/>
  <c r="KY7" i="2"/>
  <c r="KY8" i="2" s="1"/>
  <c r="KW19" i="2"/>
  <c r="KW29" i="2"/>
  <c r="KW40" i="2"/>
  <c r="KW52" i="2"/>
  <c r="KW59" i="2"/>
  <c r="KX9" i="2"/>
  <c r="KX4" i="2"/>
  <c r="KW21" i="2"/>
  <c r="KW32" i="2"/>
  <c r="KW38" i="2"/>
  <c r="KW42" i="2"/>
  <c r="KW58" i="2"/>
  <c r="KW20" i="2"/>
  <c r="KW26" i="2"/>
  <c r="KW41" i="2"/>
  <c r="KW45" i="2"/>
  <c r="KW62" i="2"/>
  <c r="KW22" i="2"/>
  <c r="KW35" i="2"/>
  <c r="KW39" i="2"/>
  <c r="KW50" i="2"/>
  <c r="KW61" i="2"/>
  <c r="KW24" i="2"/>
  <c r="KW33" i="2"/>
  <c r="KW43" i="2"/>
  <c r="KW48" i="2"/>
  <c r="KW60" i="2"/>
  <c r="KW23" i="2"/>
  <c r="KW30" i="2"/>
  <c r="KW36" i="2"/>
  <c r="KW46" i="2"/>
  <c r="KW49" i="2"/>
  <c r="KW64" i="2"/>
  <c r="KV28" i="2"/>
  <c r="KX64" i="2"/>
  <c r="KX60" i="2"/>
  <c r="KX61" i="2"/>
  <c r="KX62" i="2"/>
  <c r="KX58" i="2"/>
  <c r="KX63" i="2"/>
  <c r="KX59" i="2"/>
  <c r="KX53" i="2"/>
  <c r="KX57" i="2"/>
  <c r="KX52" i="2"/>
  <c r="KX50" i="2"/>
  <c r="KX47" i="2"/>
  <c r="KX44" i="2"/>
  <c r="KX72" i="2" s="1"/>
  <c r="KX49" i="2"/>
  <c r="KX48" i="2"/>
  <c r="KX46" i="2"/>
  <c r="KX43" i="2"/>
  <c r="KX39" i="2"/>
  <c r="KX42" i="2"/>
  <c r="KX41" i="2"/>
  <c r="KX38" i="2"/>
  <c r="KX40" i="2"/>
  <c r="KX37" i="2"/>
  <c r="KX34" i="2"/>
  <c r="KX36" i="2"/>
  <c r="KX33" i="2"/>
  <c r="KX35" i="2"/>
  <c r="KX45" i="2"/>
  <c r="KX32" i="2"/>
  <c r="KX26" i="2"/>
  <c r="KX29" i="2"/>
  <c r="KX31" i="2"/>
  <c r="KX25" i="2"/>
  <c r="KX30" i="2"/>
  <c r="KX24" i="2"/>
  <c r="KX22" i="2"/>
  <c r="KX20" i="2"/>
  <c r="KX23" i="2"/>
  <c r="KY10" i="2"/>
  <c r="KX21" i="2"/>
  <c r="KX17" i="2"/>
  <c r="KX16" i="2" s="1"/>
  <c r="KX19" i="2"/>
  <c r="KW25" i="2"/>
  <c r="KW34" i="2"/>
  <c r="KW44" i="2"/>
  <c r="KW72" i="2" s="1"/>
  <c r="KW57" i="2"/>
  <c r="JZ71" i="9" l="1"/>
  <c r="JZ70" i="9" s="1"/>
  <c r="JZ43" i="9"/>
  <c r="KA48" i="9"/>
  <c r="KA33" i="9"/>
  <c r="KA32" i="9"/>
  <c r="KB10" i="9"/>
  <c r="KA17" i="9"/>
  <c r="KA22" i="9"/>
  <c r="KA28" i="9"/>
  <c r="KA18" i="9"/>
  <c r="KA19" i="9"/>
  <c r="KA44" i="9" s="1"/>
  <c r="KA21" i="9"/>
  <c r="KA20" i="9"/>
  <c r="KA30" i="9"/>
  <c r="KA24" i="9"/>
  <c r="KA27" i="9"/>
  <c r="KA25" i="9"/>
  <c r="KA31" i="9"/>
  <c r="KA23" i="9"/>
  <c r="KA26" i="9"/>
  <c r="KA49" i="9"/>
  <c r="KA29" i="9"/>
  <c r="KA50" i="9"/>
  <c r="JZ75" i="9"/>
  <c r="JZ74" i="9" s="1"/>
  <c r="JY4" i="9"/>
  <c r="JY9" i="9"/>
  <c r="JY38" i="9"/>
  <c r="JY8" i="9"/>
  <c r="JY37" i="9"/>
  <c r="JY39" i="9"/>
  <c r="JY36" i="9"/>
  <c r="KA6" i="9"/>
  <c r="JZ7" i="9"/>
  <c r="JZ5" i="9"/>
  <c r="LB40" i="8"/>
  <c r="LB38" i="8" s="1"/>
  <c r="LB222" i="8" s="1"/>
  <c r="LB226" i="8" s="1"/>
  <c r="LB203" i="8"/>
  <c r="LD78" i="8"/>
  <c r="LC205" i="8"/>
  <c r="JW228" i="3"/>
  <c r="JW225" i="3"/>
  <c r="JW227" i="3"/>
  <c r="JW226" i="3"/>
  <c r="JW224" i="3"/>
  <c r="JX222" i="3"/>
  <c r="KY9" i="2"/>
  <c r="KY4" i="2"/>
  <c r="KX71" i="2"/>
  <c r="KX70" i="2" s="1"/>
  <c r="KX18" i="2"/>
  <c r="KW28" i="2"/>
  <c r="KY64" i="2"/>
  <c r="KY63" i="2"/>
  <c r="KY61" i="2"/>
  <c r="KY62" i="2"/>
  <c r="KY58" i="2"/>
  <c r="KY60" i="2"/>
  <c r="KY59" i="2"/>
  <c r="KY53" i="2"/>
  <c r="KY57" i="2"/>
  <c r="KY52" i="2"/>
  <c r="KY47" i="2"/>
  <c r="KY50" i="2"/>
  <c r="KY49" i="2"/>
  <c r="KY48" i="2"/>
  <c r="KY44" i="2"/>
  <c r="KY72" i="2" s="1"/>
  <c r="KY46" i="2"/>
  <c r="KY43" i="2"/>
  <c r="KY45" i="2"/>
  <c r="KY42" i="2"/>
  <c r="KY41" i="2"/>
  <c r="KY38" i="2"/>
  <c r="KY40" i="2"/>
  <c r="KY37" i="2"/>
  <c r="KY36" i="2"/>
  <c r="KY33" i="2"/>
  <c r="KY35" i="2"/>
  <c r="KY32" i="2"/>
  <c r="KY39" i="2"/>
  <c r="KY29" i="2"/>
  <c r="KY31" i="2"/>
  <c r="KY34" i="2"/>
  <c r="KY25" i="2"/>
  <c r="KY30" i="2"/>
  <c r="KY20" i="2"/>
  <c r="KY23" i="2"/>
  <c r="KY21" i="2"/>
  <c r="KY22" i="2"/>
  <c r="KZ10" i="2"/>
  <c r="KY26" i="2"/>
  <c r="KY24" i="2"/>
  <c r="KY19" i="2"/>
  <c r="KY17" i="2"/>
  <c r="KY16" i="2" s="1"/>
  <c r="KX28" i="2"/>
  <c r="KW71" i="2"/>
  <c r="KW70" i="2" s="1"/>
  <c r="KW74" i="2" s="1"/>
  <c r="KW18" i="2"/>
  <c r="KZ5" i="2"/>
  <c r="LA6" i="2"/>
  <c r="KZ7" i="2"/>
  <c r="KZ8" i="2" s="1"/>
  <c r="KV74" i="2"/>
  <c r="JY73" i="9" l="1"/>
  <c r="JY72" i="9" s="1"/>
  <c r="JY81" i="9" s="1"/>
  <c r="KA71" i="9"/>
  <c r="KA70" i="9" s="1"/>
  <c r="KA43" i="9"/>
  <c r="KC10" i="9"/>
  <c r="KB30" i="9"/>
  <c r="KB18" i="9"/>
  <c r="KB22" i="9"/>
  <c r="KB17" i="9"/>
  <c r="KB19" i="9"/>
  <c r="KB21" i="9"/>
  <c r="KB20" i="9"/>
  <c r="KB27" i="9"/>
  <c r="KB32" i="9"/>
  <c r="KB49" i="9"/>
  <c r="KB26" i="9"/>
  <c r="KB29" i="9"/>
  <c r="KB24" i="9"/>
  <c r="KB23" i="9"/>
  <c r="KB31" i="9"/>
  <c r="KB25" i="9"/>
  <c r="KB28" i="9"/>
  <c r="KB33" i="9"/>
  <c r="KB48" i="9"/>
  <c r="KB75" i="9" s="1"/>
  <c r="KB74" i="9" s="1"/>
  <c r="KB50" i="9"/>
  <c r="JZ4" i="9"/>
  <c r="JZ9" i="9"/>
  <c r="KA75" i="9"/>
  <c r="KA74" i="9" s="1"/>
  <c r="JZ37" i="9"/>
  <c r="JZ36" i="9"/>
  <c r="JZ8" i="9"/>
  <c r="JZ39" i="9"/>
  <c r="JZ38" i="9"/>
  <c r="KB6" i="9"/>
  <c r="KA7" i="9"/>
  <c r="KA5" i="9"/>
  <c r="LC40" i="8"/>
  <c r="LC38" i="8" s="1"/>
  <c r="LC222" i="8" s="1"/>
  <c r="LC226" i="8" s="1"/>
  <c r="LC203" i="8"/>
  <c r="LE78" i="8"/>
  <c r="LD205" i="8"/>
  <c r="JX225" i="3"/>
  <c r="JX228" i="3"/>
  <c r="JX227" i="3"/>
  <c r="JY222" i="3"/>
  <c r="JX224" i="3"/>
  <c r="JX226" i="3"/>
  <c r="KY71" i="2"/>
  <c r="KY70" i="2" s="1"/>
  <c r="KY18" i="2"/>
  <c r="LB6" i="2"/>
  <c r="LA7" i="2"/>
  <c r="LA8" i="2" s="1"/>
  <c r="LA5" i="2"/>
  <c r="KZ9" i="2"/>
  <c r="KZ61" i="2" s="1"/>
  <c r="KZ4" i="2"/>
  <c r="KZ63" i="2"/>
  <c r="KZ57" i="2"/>
  <c r="KZ52" i="2"/>
  <c r="KZ53" i="2"/>
  <c r="KZ49" i="2"/>
  <c r="KZ48" i="2"/>
  <c r="KZ46" i="2"/>
  <c r="KZ43" i="2"/>
  <c r="KZ45" i="2"/>
  <c r="KZ42" i="2"/>
  <c r="KZ44" i="2"/>
  <c r="KZ72" i="2" s="1"/>
  <c r="KZ38" i="2"/>
  <c r="KZ37" i="2"/>
  <c r="KZ39" i="2"/>
  <c r="KZ36" i="2"/>
  <c r="KZ33" i="2"/>
  <c r="KZ32" i="2"/>
  <c r="KZ34" i="2"/>
  <c r="KZ25" i="2"/>
  <c r="KZ30" i="2"/>
  <c r="KZ26" i="2"/>
  <c r="KZ23" i="2"/>
  <c r="KZ29" i="2"/>
  <c r="KZ24" i="2"/>
  <c r="KZ20" i="2"/>
  <c r="LA10" i="2"/>
  <c r="KZ19" i="2"/>
  <c r="KZ17" i="2"/>
  <c r="KZ16" i="2" s="1"/>
  <c r="KX74" i="2"/>
  <c r="KY28" i="2"/>
  <c r="KB71" i="9" l="1"/>
  <c r="KB70" i="9" s="1"/>
  <c r="KB43" i="9"/>
  <c r="JZ73" i="9"/>
  <c r="JZ72" i="9" s="1"/>
  <c r="JZ81" i="9" s="1"/>
  <c r="KC33" i="9"/>
  <c r="KC29" i="9"/>
  <c r="KC18" i="9"/>
  <c r="KD10" i="9"/>
  <c r="KC21" i="9"/>
  <c r="KC24" i="9"/>
  <c r="KC17" i="9"/>
  <c r="KC19" i="9"/>
  <c r="KC44" i="9" s="1"/>
  <c r="KC22" i="9"/>
  <c r="KC30" i="9"/>
  <c r="KC20" i="9"/>
  <c r="KC32" i="9"/>
  <c r="KC23" i="9"/>
  <c r="KC49" i="9"/>
  <c r="KC27" i="9"/>
  <c r="KC28" i="9"/>
  <c r="KC31" i="9"/>
  <c r="KC48" i="9"/>
  <c r="KC26" i="9"/>
  <c r="KC25" i="9"/>
  <c r="KC50" i="9"/>
  <c r="KA4" i="9"/>
  <c r="KA9" i="9"/>
  <c r="KA39" i="9"/>
  <c r="KA36" i="9"/>
  <c r="KA8" i="9"/>
  <c r="KA37" i="9"/>
  <c r="KA38" i="9"/>
  <c r="KB7" i="9"/>
  <c r="KB5" i="9"/>
  <c r="KC6" i="9"/>
  <c r="KB44" i="9"/>
  <c r="LD40" i="8"/>
  <c r="LD38" i="8" s="1"/>
  <c r="LD222" i="8" s="1"/>
  <c r="LD226" i="8" s="1"/>
  <c r="LD203" i="8"/>
  <c r="LF78" i="8"/>
  <c r="LE205" i="8"/>
  <c r="JY228" i="3"/>
  <c r="JY227" i="3"/>
  <c r="JY226" i="3"/>
  <c r="JZ222" i="3"/>
  <c r="JY225" i="3"/>
  <c r="JY224" i="3"/>
  <c r="KZ58" i="2"/>
  <c r="KZ64" i="2"/>
  <c r="LB10" i="2"/>
  <c r="KZ22" i="2"/>
  <c r="KZ31" i="2"/>
  <c r="KZ40" i="2"/>
  <c r="KZ47" i="2"/>
  <c r="KZ59" i="2"/>
  <c r="LA9" i="2"/>
  <c r="LA60" i="2" s="1"/>
  <c r="LA4" i="2"/>
  <c r="KZ60" i="2"/>
  <c r="KZ62" i="2"/>
  <c r="LC6" i="2"/>
  <c r="LB7" i="2"/>
  <c r="LB8" i="2" s="1"/>
  <c r="LB5" i="2"/>
  <c r="KZ21" i="2"/>
  <c r="KZ71" i="2" s="1"/>
  <c r="KZ70" i="2" s="1"/>
  <c r="KZ35" i="2"/>
  <c r="KZ41" i="2"/>
  <c r="KZ50" i="2"/>
  <c r="KZ28" i="2" s="1"/>
  <c r="KY74" i="2"/>
  <c r="KD33" i="9" l="1"/>
  <c r="KD31" i="9"/>
  <c r="KD25" i="9"/>
  <c r="KE10" i="9"/>
  <c r="KD20" i="9"/>
  <c r="KD22" i="9"/>
  <c r="KD18" i="9"/>
  <c r="KD21" i="9"/>
  <c r="KD24" i="9"/>
  <c r="KD17" i="9"/>
  <c r="KD19" i="9"/>
  <c r="KD44" i="9" s="1"/>
  <c r="KD30" i="9"/>
  <c r="KD27" i="9"/>
  <c r="KD26" i="9"/>
  <c r="KD29" i="9"/>
  <c r="KD49" i="9"/>
  <c r="KD48" i="9"/>
  <c r="KD32" i="9"/>
  <c r="KD23" i="9"/>
  <c r="KD28" i="9"/>
  <c r="KD50" i="9"/>
  <c r="KC75" i="9"/>
  <c r="KC74" i="9" s="1"/>
  <c r="KA73" i="9"/>
  <c r="KA72" i="9" s="1"/>
  <c r="KA81" i="9" s="1"/>
  <c r="KC7" i="9"/>
  <c r="KC5" i="9"/>
  <c r="KD6" i="9"/>
  <c r="KB4" i="9"/>
  <c r="KB9" i="9"/>
  <c r="KC71" i="9"/>
  <c r="KC70" i="9" s="1"/>
  <c r="KC43" i="9"/>
  <c r="KB8" i="9"/>
  <c r="KB37" i="9"/>
  <c r="KB36" i="9"/>
  <c r="KB38" i="9"/>
  <c r="KB39" i="9"/>
  <c r="LE40" i="8"/>
  <c r="LE38" i="8" s="1"/>
  <c r="LE222" i="8" s="1"/>
  <c r="LE226" i="8" s="1"/>
  <c r="LE203" i="8"/>
  <c r="LG78" i="8"/>
  <c r="LF205" i="8"/>
  <c r="JZ228" i="3"/>
  <c r="JZ226" i="3"/>
  <c r="JZ227" i="3"/>
  <c r="KA222" i="3"/>
  <c r="JZ225" i="3"/>
  <c r="JZ224" i="3"/>
  <c r="LA21" i="2"/>
  <c r="LA41" i="2"/>
  <c r="LA38" i="2"/>
  <c r="LA49" i="2"/>
  <c r="LA62" i="2"/>
  <c r="LA23" i="2"/>
  <c r="LA34" i="2"/>
  <c r="LA47" i="2"/>
  <c r="LA50" i="2"/>
  <c r="LA61" i="2"/>
  <c r="LC10" i="2"/>
  <c r="LA29" i="2"/>
  <c r="LA32" i="2"/>
  <c r="LA44" i="2"/>
  <c r="LA72" i="2" s="1"/>
  <c r="LA53" i="2"/>
  <c r="LA63" i="2"/>
  <c r="LA17" i="2"/>
  <c r="LA16" i="2" s="1"/>
  <c r="LA26" i="2"/>
  <c r="LA35" i="2"/>
  <c r="LA42" i="2"/>
  <c r="LA52" i="2"/>
  <c r="LA64" i="2"/>
  <c r="LA19" i="2"/>
  <c r="LA30" i="2"/>
  <c r="LA33" i="2"/>
  <c r="LA45" i="2"/>
  <c r="LA57" i="2"/>
  <c r="LB9" i="2"/>
  <c r="LB58" i="2" s="1"/>
  <c r="LB4" i="2"/>
  <c r="LA24" i="2"/>
  <c r="LA36" i="2"/>
  <c r="LA39" i="2"/>
  <c r="LA43" i="2"/>
  <c r="LA58" i="2"/>
  <c r="LA22" i="2"/>
  <c r="LA25" i="2"/>
  <c r="LA37" i="2"/>
  <c r="LA46" i="2"/>
  <c r="LA59" i="2"/>
  <c r="KZ18" i="2"/>
  <c r="KZ74" i="2" s="1"/>
  <c r="LD6" i="2"/>
  <c r="LC7" i="2"/>
  <c r="LC8" i="2" s="1"/>
  <c r="LC5" i="2"/>
  <c r="LA20" i="2"/>
  <c r="LA31" i="2"/>
  <c r="LA40" i="2"/>
  <c r="LA48" i="2"/>
  <c r="KC37" i="9" l="1"/>
  <c r="KC38" i="9"/>
  <c r="KC8" i="9"/>
  <c r="KC39" i="9"/>
  <c r="KC36" i="9"/>
  <c r="KC73" i="9" s="1"/>
  <c r="KC72" i="9" s="1"/>
  <c r="KC81" i="9" s="1"/>
  <c r="KE32" i="9"/>
  <c r="KF10" i="9"/>
  <c r="KE24" i="9"/>
  <c r="KE19" i="9"/>
  <c r="KE44" i="9" s="1"/>
  <c r="KE22" i="9"/>
  <c r="KE17" i="9"/>
  <c r="KE20" i="9"/>
  <c r="KE18" i="9"/>
  <c r="KE30" i="9"/>
  <c r="KE25" i="9"/>
  <c r="KE48" i="9"/>
  <c r="KE27" i="9"/>
  <c r="KE26" i="9"/>
  <c r="KE31" i="9"/>
  <c r="KE21" i="9"/>
  <c r="KE28" i="9"/>
  <c r="KE33" i="9"/>
  <c r="KE23" i="9"/>
  <c r="KE29" i="9"/>
  <c r="KE49" i="9"/>
  <c r="KE50" i="9"/>
  <c r="KD7" i="9"/>
  <c r="KD5" i="9"/>
  <c r="KE6" i="9"/>
  <c r="KD71" i="9"/>
  <c r="KD70" i="9" s="1"/>
  <c r="KD43" i="9"/>
  <c r="KB73" i="9"/>
  <c r="KB72" i="9" s="1"/>
  <c r="KB81" i="9" s="1"/>
  <c r="KC9" i="9"/>
  <c r="KC4" i="9"/>
  <c r="KD75" i="9"/>
  <c r="KD74" i="9" s="1"/>
  <c r="LF40" i="8"/>
  <c r="LF38" i="8" s="1"/>
  <c r="LF222" i="8" s="1"/>
  <c r="LF226" i="8" s="1"/>
  <c r="LF203" i="8"/>
  <c r="LG205" i="8"/>
  <c r="LH78" i="8"/>
  <c r="KA228" i="3"/>
  <c r="KA225" i="3"/>
  <c r="KA226" i="3"/>
  <c r="KA224" i="3"/>
  <c r="KA227" i="3"/>
  <c r="KB222" i="3"/>
  <c r="LB24" i="2"/>
  <c r="LB30" i="2"/>
  <c r="LB39" i="2"/>
  <c r="LB48" i="2"/>
  <c r="LB61" i="2"/>
  <c r="LB25" i="2"/>
  <c r="LB36" i="2"/>
  <c r="LB40" i="2"/>
  <c r="LB49" i="2"/>
  <c r="LB59" i="2"/>
  <c r="LA28" i="2"/>
  <c r="LB21" i="2"/>
  <c r="LB31" i="2"/>
  <c r="LB47" i="2"/>
  <c r="LB50" i="2"/>
  <c r="LB62" i="2"/>
  <c r="LC9" i="2"/>
  <c r="LC63" i="2" s="1"/>
  <c r="LC4" i="2"/>
  <c r="LC62" i="2"/>
  <c r="LC60" i="2"/>
  <c r="LC61" i="2"/>
  <c r="LC58" i="2"/>
  <c r="LC59" i="2"/>
  <c r="LC52" i="2"/>
  <c r="LC50" i="2"/>
  <c r="LC49" i="2"/>
  <c r="LC48" i="2"/>
  <c r="LC57" i="2"/>
  <c r="LC45" i="2"/>
  <c r="LC42" i="2"/>
  <c r="LC44" i="2"/>
  <c r="LC72" i="2" s="1"/>
  <c r="LC47" i="2"/>
  <c r="LC40" i="2"/>
  <c r="LC37" i="2"/>
  <c r="LC46" i="2"/>
  <c r="LC39" i="2"/>
  <c r="LC41" i="2"/>
  <c r="LC43" i="2"/>
  <c r="LC38" i="2"/>
  <c r="LC35" i="2"/>
  <c r="LC32" i="2"/>
  <c r="LC34" i="2"/>
  <c r="LC36" i="2"/>
  <c r="LC33" i="2"/>
  <c r="LC30" i="2"/>
  <c r="LC26" i="2"/>
  <c r="LC29" i="2"/>
  <c r="LC21" i="2"/>
  <c r="LC25" i="2"/>
  <c r="LC24" i="2"/>
  <c r="LC22" i="2"/>
  <c r="LC20" i="2"/>
  <c r="LC19" i="2"/>
  <c r="LC17" i="2"/>
  <c r="LC16" i="2" s="1"/>
  <c r="LC31" i="2"/>
  <c r="LC23" i="2"/>
  <c r="LD10" i="2"/>
  <c r="LB23" i="2"/>
  <c r="LB34" i="2"/>
  <c r="LB44" i="2"/>
  <c r="LB72" i="2" s="1"/>
  <c r="LB53" i="2"/>
  <c r="LB63" i="2"/>
  <c r="LB20" i="2"/>
  <c r="LB33" i="2"/>
  <c r="LB32" i="2"/>
  <c r="LB42" i="2"/>
  <c r="LB52" i="2"/>
  <c r="LB64" i="2"/>
  <c r="LD7" i="2"/>
  <c r="LD8" i="2" s="1"/>
  <c r="LD5" i="2"/>
  <c r="LE6" i="2"/>
  <c r="LB17" i="2"/>
  <c r="LB16" i="2" s="1"/>
  <c r="LB29" i="2"/>
  <c r="LB38" i="2"/>
  <c r="LB45" i="2"/>
  <c r="LB60" i="2"/>
  <c r="LB19" i="2"/>
  <c r="LB26" i="2"/>
  <c r="LB35" i="2"/>
  <c r="LB43" i="2"/>
  <c r="LB57" i="2"/>
  <c r="LA71" i="2"/>
  <c r="LA70" i="2" s="1"/>
  <c r="LA74" i="2" s="1"/>
  <c r="LA18" i="2"/>
  <c r="LB22" i="2"/>
  <c r="LB37" i="2"/>
  <c r="LB41" i="2"/>
  <c r="LB46" i="2"/>
  <c r="KF33" i="9" l="1"/>
  <c r="KF28" i="9"/>
  <c r="KF26" i="9"/>
  <c r="KG10" i="9"/>
  <c r="KF17" i="9"/>
  <c r="KF21" i="9"/>
  <c r="KF30" i="9"/>
  <c r="KF24" i="9"/>
  <c r="KF18" i="9"/>
  <c r="KF19" i="9"/>
  <c r="KF44" i="9" s="1"/>
  <c r="KF20" i="9"/>
  <c r="KF22" i="9"/>
  <c r="KF32" i="9"/>
  <c r="KF31" i="9"/>
  <c r="KF29" i="9"/>
  <c r="KF49" i="9"/>
  <c r="KF25" i="9"/>
  <c r="KF23" i="9"/>
  <c r="KF27" i="9"/>
  <c r="KF48" i="9"/>
  <c r="KF50" i="9"/>
  <c r="KE7" i="9"/>
  <c r="KE5" i="9"/>
  <c r="KF6" i="9"/>
  <c r="KD9" i="9"/>
  <c r="KD4" i="9"/>
  <c r="KD37" i="9"/>
  <c r="KD8" i="9"/>
  <c r="KD39" i="9"/>
  <c r="KD36" i="9"/>
  <c r="KD73" i="9" s="1"/>
  <c r="KD72" i="9" s="1"/>
  <c r="KD81" i="9" s="1"/>
  <c r="KD38" i="9"/>
  <c r="KE71" i="9"/>
  <c r="KE70" i="9" s="1"/>
  <c r="KE43" i="9"/>
  <c r="KE75" i="9"/>
  <c r="KE74" i="9" s="1"/>
  <c r="LI78" i="8"/>
  <c r="LH205" i="8"/>
  <c r="LG40" i="8"/>
  <c r="LG38" i="8" s="1"/>
  <c r="LG222" i="8" s="1"/>
  <c r="LG226" i="8" s="1"/>
  <c r="LG203" i="8"/>
  <c r="KB228" i="3"/>
  <c r="KB227" i="3"/>
  <c r="KB225" i="3"/>
  <c r="KB224" i="3"/>
  <c r="KB226" i="3"/>
  <c r="KC222" i="3"/>
  <c r="LB71" i="2"/>
  <c r="LB70" i="2" s="1"/>
  <c r="LB74" i="2" s="1"/>
  <c r="LB18" i="2"/>
  <c r="LC71" i="2"/>
  <c r="LC70" i="2" s="1"/>
  <c r="LC18" i="2"/>
  <c r="LB28" i="2"/>
  <c r="LD61" i="2"/>
  <c r="LD58" i="2"/>
  <c r="LD48" i="2"/>
  <c r="LD42" i="2"/>
  <c r="LD37" i="2"/>
  <c r="LD41" i="2"/>
  <c r="LD33" i="2"/>
  <c r="LD26" i="2"/>
  <c r="LD22" i="2"/>
  <c r="LD19" i="2"/>
  <c r="LE10" i="2"/>
  <c r="LC64" i="2"/>
  <c r="LC53" i="2"/>
  <c r="LC28" i="2" s="1"/>
  <c r="LE7" i="2"/>
  <c r="LE8" i="2" s="1"/>
  <c r="LE5" i="2"/>
  <c r="LF6" i="2"/>
  <c r="LD9" i="2"/>
  <c r="LD63" i="2" s="1"/>
  <c r="LD4" i="2"/>
  <c r="KE9" i="9" l="1"/>
  <c r="KE4" i="9"/>
  <c r="KE37" i="9"/>
  <c r="KE36" i="9"/>
  <c r="KE8" i="9"/>
  <c r="KE39" i="9"/>
  <c r="KE38" i="9"/>
  <c r="KF71" i="9"/>
  <c r="KF70" i="9" s="1"/>
  <c r="KF43" i="9"/>
  <c r="KF75" i="9"/>
  <c r="KF74" i="9" s="1"/>
  <c r="KG31" i="9"/>
  <c r="KG27" i="9"/>
  <c r="KG25" i="9"/>
  <c r="KG33" i="9"/>
  <c r="KH10" i="9"/>
  <c r="KG19" i="9"/>
  <c r="KG44" i="9" s="1"/>
  <c r="KG17" i="9"/>
  <c r="KG21" i="9"/>
  <c r="KG20" i="9"/>
  <c r="KG30" i="9"/>
  <c r="KG22" i="9"/>
  <c r="KG24" i="9"/>
  <c r="KG29" i="9"/>
  <c r="KG49" i="9"/>
  <c r="KG32" i="9"/>
  <c r="KG28" i="9"/>
  <c r="KG48" i="9"/>
  <c r="KG18" i="9"/>
  <c r="KG26" i="9"/>
  <c r="KG23" i="9"/>
  <c r="KG50" i="9"/>
  <c r="KF7" i="9"/>
  <c r="KF5" i="9"/>
  <c r="KG6" i="9"/>
  <c r="LH40" i="8"/>
  <c r="LH38" i="8" s="1"/>
  <c r="LH222" i="8" s="1"/>
  <c r="LH226" i="8" s="1"/>
  <c r="LH203" i="8"/>
  <c r="LJ78" i="8"/>
  <c r="LI205" i="8"/>
  <c r="KC228" i="3"/>
  <c r="KC227" i="3"/>
  <c r="KC225" i="3"/>
  <c r="KC224" i="3"/>
  <c r="KC226" i="3"/>
  <c r="KD222" i="3"/>
  <c r="LD24" i="2"/>
  <c r="LD36" i="2"/>
  <c r="LD43" i="2"/>
  <c r="LD49" i="2"/>
  <c r="LD60" i="2"/>
  <c r="LD20" i="2"/>
  <c r="LD25" i="2"/>
  <c r="LD34" i="2"/>
  <c r="LD46" i="2"/>
  <c r="LD57" i="2"/>
  <c r="LD62" i="2"/>
  <c r="LF10" i="2"/>
  <c r="LD31" i="2"/>
  <c r="LD40" i="2"/>
  <c r="LD50" i="2"/>
  <c r="LD53" i="2"/>
  <c r="LD64" i="2"/>
  <c r="LD21" i="2"/>
  <c r="LD35" i="2"/>
  <c r="LD32" i="2"/>
  <c r="LD47" i="2"/>
  <c r="LD52" i="2"/>
  <c r="LF7" i="2"/>
  <c r="LF8" i="2" s="1"/>
  <c r="LF5" i="2"/>
  <c r="LG6" i="2"/>
  <c r="LD17" i="2"/>
  <c r="LD16" i="2" s="1"/>
  <c r="LD29" i="2"/>
  <c r="LD38" i="2"/>
  <c r="LD44" i="2"/>
  <c r="LD72" i="2" s="1"/>
  <c r="LD59" i="2"/>
  <c r="LC74" i="2"/>
  <c r="LE9" i="2"/>
  <c r="LE59" i="2" s="1"/>
  <c r="LE4" i="2"/>
  <c r="LD23" i="2"/>
  <c r="LD18" i="2" s="1"/>
  <c r="LD30" i="2"/>
  <c r="LD71" i="2" s="1"/>
  <c r="LD70" i="2" s="1"/>
  <c r="LD39" i="2"/>
  <c r="LD45" i="2"/>
  <c r="KH48" i="9" l="1"/>
  <c r="KH33" i="9"/>
  <c r="KH29" i="9"/>
  <c r="KI10" i="9"/>
  <c r="KH23" i="9"/>
  <c r="KH18" i="9"/>
  <c r="KH20" i="9"/>
  <c r="KH30" i="9"/>
  <c r="KH22" i="9"/>
  <c r="KH24" i="9"/>
  <c r="KH21" i="9"/>
  <c r="KH19" i="9"/>
  <c r="KH44" i="9" s="1"/>
  <c r="KH17" i="9"/>
  <c r="KH26" i="9"/>
  <c r="KH25" i="9"/>
  <c r="KH28" i="9"/>
  <c r="KH49" i="9"/>
  <c r="KH27" i="9"/>
  <c r="KH31" i="9"/>
  <c r="KH32" i="9"/>
  <c r="KH50" i="9"/>
  <c r="KE73" i="9"/>
  <c r="KE72" i="9" s="1"/>
  <c r="KE81" i="9" s="1"/>
  <c r="KH6" i="9"/>
  <c r="KG7" i="9"/>
  <c r="KG5" i="9"/>
  <c r="KG75" i="9"/>
  <c r="KG74" i="9" s="1"/>
  <c r="KF9" i="9"/>
  <c r="KF4" i="9"/>
  <c r="KF38" i="9"/>
  <c r="KF39" i="9"/>
  <c r="KF37" i="9"/>
  <c r="KF8" i="9"/>
  <c r="KF36" i="9"/>
  <c r="KG71" i="9"/>
  <c r="KG70" i="9" s="1"/>
  <c r="KG43" i="9"/>
  <c r="LI40" i="8"/>
  <c r="LI38" i="8" s="1"/>
  <c r="LI222" i="8" s="1"/>
  <c r="LI226" i="8" s="1"/>
  <c r="LI203" i="8"/>
  <c r="LK78" i="8"/>
  <c r="LJ205" i="8"/>
  <c r="KD226" i="3"/>
  <c r="KD228" i="3"/>
  <c r="KD227" i="3"/>
  <c r="KE222" i="3"/>
  <c r="KD224" i="3"/>
  <c r="KD225" i="3"/>
  <c r="LE21" i="2"/>
  <c r="LE32" i="2"/>
  <c r="LE41" i="2"/>
  <c r="LE50" i="2"/>
  <c r="LE58" i="2"/>
  <c r="LE20" i="2"/>
  <c r="LE35" i="2"/>
  <c r="LE39" i="2"/>
  <c r="LE52" i="2"/>
  <c r="LE61" i="2"/>
  <c r="LE22" i="2"/>
  <c r="LE37" i="2"/>
  <c r="LE43" i="2"/>
  <c r="LE48" i="2"/>
  <c r="LE60" i="2"/>
  <c r="LE30" i="2"/>
  <c r="LE24" i="2"/>
  <c r="LE33" i="2"/>
  <c r="LE46" i="2"/>
  <c r="LE49" i="2"/>
  <c r="LE64" i="2"/>
  <c r="LD28" i="2"/>
  <c r="LD74" i="2" s="1"/>
  <c r="LG10" i="2"/>
  <c r="LE25" i="2"/>
  <c r="LE36" i="2"/>
  <c r="LE47" i="2"/>
  <c r="LE62" i="2"/>
  <c r="LE63" i="2"/>
  <c r="LE23" i="2"/>
  <c r="LE31" i="2"/>
  <c r="LE34" i="2"/>
  <c r="LE44" i="2"/>
  <c r="LE72" i="2" s="1"/>
  <c r="LE57" i="2"/>
  <c r="LG5" i="2"/>
  <c r="LG7" i="2"/>
  <c r="LG8" i="2" s="1"/>
  <c r="LH6" i="2"/>
  <c r="LE17" i="2"/>
  <c r="LE16" i="2" s="1"/>
  <c r="LE29" i="2"/>
  <c r="LE40" i="2"/>
  <c r="LE42" i="2"/>
  <c r="LE53" i="2"/>
  <c r="LF9" i="2"/>
  <c r="LF60" i="2" s="1"/>
  <c r="LF4" i="2"/>
  <c r="LE19" i="2"/>
  <c r="LE26" i="2"/>
  <c r="LE38" i="2"/>
  <c r="LE45" i="2"/>
  <c r="KI6" i="9" l="1"/>
  <c r="KH7" i="9"/>
  <c r="KH5" i="9"/>
  <c r="KH71" i="9"/>
  <c r="KH70" i="9" s="1"/>
  <c r="KH43" i="9"/>
  <c r="KI48" i="9"/>
  <c r="KI33" i="9"/>
  <c r="KI28" i="9"/>
  <c r="KJ10" i="9"/>
  <c r="KI17" i="9"/>
  <c r="KI19" i="9"/>
  <c r="KI44" i="9" s="1"/>
  <c r="KI18" i="9"/>
  <c r="KI22" i="9"/>
  <c r="KI21" i="9"/>
  <c r="KI49" i="9"/>
  <c r="KI20" i="9"/>
  <c r="KI30" i="9"/>
  <c r="KI24" i="9"/>
  <c r="KI27" i="9"/>
  <c r="KI25" i="9"/>
  <c r="KI31" i="9"/>
  <c r="KI32" i="9"/>
  <c r="KI23" i="9"/>
  <c r="KI26" i="9"/>
  <c r="KI29" i="9"/>
  <c r="KI50" i="9"/>
  <c r="KF73" i="9"/>
  <c r="KF72" i="9" s="1"/>
  <c r="KF81" i="9" s="1"/>
  <c r="KG4" i="9"/>
  <c r="KG9" i="9"/>
  <c r="KH75" i="9"/>
  <c r="KH74" i="9" s="1"/>
  <c r="KG38" i="9"/>
  <c r="KG8" i="9"/>
  <c r="KG37" i="9"/>
  <c r="KG39" i="9"/>
  <c r="KG36" i="9"/>
  <c r="LJ40" i="8"/>
  <c r="LJ38" i="8" s="1"/>
  <c r="LJ222" i="8" s="1"/>
  <c r="LJ226" i="8" s="1"/>
  <c r="LJ203" i="8"/>
  <c r="LL78" i="8"/>
  <c r="LK205" i="8"/>
  <c r="KE228" i="3"/>
  <c r="KE225" i="3"/>
  <c r="KE226" i="3"/>
  <c r="KE224" i="3"/>
  <c r="KF222" i="3"/>
  <c r="KE227" i="3"/>
  <c r="LE28" i="2"/>
  <c r="LF19" i="2"/>
  <c r="LF25" i="2"/>
  <c r="LF36" i="2"/>
  <c r="LF43" i="2"/>
  <c r="LF57" i="2"/>
  <c r="LF64" i="2"/>
  <c r="LH10" i="2"/>
  <c r="LF31" i="2"/>
  <c r="LF34" i="2"/>
  <c r="LF46" i="2"/>
  <c r="LF53" i="2"/>
  <c r="LE71" i="2"/>
  <c r="LE70" i="2" s="1"/>
  <c r="LE74" i="2" s="1"/>
  <c r="LE18" i="2"/>
  <c r="LH5" i="2"/>
  <c r="LI6" i="2"/>
  <c r="LH7" i="2"/>
  <c r="LH8" i="2" s="1"/>
  <c r="LF21" i="2"/>
  <c r="LF29" i="2"/>
  <c r="LF45" i="2"/>
  <c r="LF47" i="2"/>
  <c r="LF59" i="2"/>
  <c r="LF23" i="2"/>
  <c r="LF26" i="2"/>
  <c r="LF40" i="2"/>
  <c r="LF44" i="2"/>
  <c r="LF72" i="2" s="1"/>
  <c r="LF58" i="2"/>
  <c r="LG9" i="2"/>
  <c r="LG63" i="2" s="1"/>
  <c r="LG4" i="2"/>
  <c r="LF20" i="2"/>
  <c r="LF32" i="2"/>
  <c r="LF38" i="2"/>
  <c r="LF48" i="2"/>
  <c r="LF62" i="2"/>
  <c r="LF22" i="2"/>
  <c r="LF35" i="2"/>
  <c r="LF41" i="2"/>
  <c r="LF49" i="2"/>
  <c r="LF63" i="2"/>
  <c r="LF24" i="2"/>
  <c r="LF37" i="2"/>
  <c r="LF39" i="2"/>
  <c r="LF50" i="2"/>
  <c r="LF61" i="2"/>
  <c r="LF17" i="2"/>
  <c r="LF16" i="2" s="1"/>
  <c r="LF30" i="2"/>
  <c r="LF33" i="2"/>
  <c r="LF42" i="2"/>
  <c r="LF52" i="2"/>
  <c r="KI75" i="9" l="1"/>
  <c r="KI74" i="9" s="1"/>
  <c r="KG73" i="9"/>
  <c r="KG72" i="9" s="1"/>
  <c r="KG81" i="9" s="1"/>
  <c r="KH4" i="9"/>
  <c r="KH9" i="9"/>
  <c r="KI71" i="9"/>
  <c r="KI70" i="9" s="1"/>
  <c r="KI43" i="9"/>
  <c r="KH37" i="9"/>
  <c r="KH36" i="9"/>
  <c r="KH8" i="9"/>
  <c r="KH39" i="9"/>
  <c r="KH38" i="9"/>
  <c r="KK10" i="9"/>
  <c r="KJ24" i="9"/>
  <c r="KJ20" i="9"/>
  <c r="KJ18" i="9"/>
  <c r="KJ22" i="9"/>
  <c r="KJ49" i="9"/>
  <c r="KJ17" i="9"/>
  <c r="KJ19" i="9"/>
  <c r="KJ21" i="9"/>
  <c r="KJ30" i="9"/>
  <c r="KJ25" i="9"/>
  <c r="KJ28" i="9"/>
  <c r="KJ32" i="9"/>
  <c r="KJ33" i="9"/>
  <c r="KJ48" i="9"/>
  <c r="KJ75" i="9" s="1"/>
  <c r="KJ74" i="9" s="1"/>
  <c r="KJ26" i="9"/>
  <c r="KJ29" i="9"/>
  <c r="KJ23" i="9"/>
  <c r="KJ27" i="9"/>
  <c r="KJ31" i="9"/>
  <c r="KJ50" i="9"/>
  <c r="KJ6" i="9"/>
  <c r="KI7" i="9"/>
  <c r="KI5" i="9"/>
  <c r="LK40" i="8"/>
  <c r="LK38" i="8" s="1"/>
  <c r="LK222" i="8" s="1"/>
  <c r="LK226" i="8" s="1"/>
  <c r="LK203" i="8"/>
  <c r="LM78" i="8"/>
  <c r="LL205" i="8"/>
  <c r="KF225" i="3"/>
  <c r="KF228" i="3"/>
  <c r="KF226" i="3"/>
  <c r="KG222" i="3"/>
  <c r="KF227" i="3"/>
  <c r="KF224" i="3"/>
  <c r="LH9" i="2"/>
  <c r="LH4" i="2"/>
  <c r="LG19" i="2"/>
  <c r="LG30" i="2"/>
  <c r="LG33" i="2"/>
  <c r="LG43" i="2"/>
  <c r="LG57" i="2"/>
  <c r="LG64" i="2"/>
  <c r="LG24" i="2"/>
  <c r="LG25" i="2"/>
  <c r="LG36" i="2"/>
  <c r="LG46" i="2"/>
  <c r="LG53" i="2"/>
  <c r="LH64" i="2"/>
  <c r="LH63" i="2"/>
  <c r="LH61" i="2"/>
  <c r="LH62" i="2"/>
  <c r="LH59" i="2"/>
  <c r="LH60" i="2"/>
  <c r="LH57" i="2"/>
  <c r="LH52" i="2"/>
  <c r="LH58" i="2"/>
  <c r="LH53" i="2"/>
  <c r="LH50" i="2"/>
  <c r="LH49" i="2"/>
  <c r="LH48" i="2"/>
  <c r="LH47" i="2"/>
  <c r="LH46" i="2"/>
  <c r="LH43" i="2"/>
  <c r="LH45" i="2"/>
  <c r="LH42" i="2"/>
  <c r="LH44" i="2"/>
  <c r="LH72" i="2" s="1"/>
  <c r="LH41" i="2"/>
  <c r="LH38" i="2"/>
  <c r="LH40" i="2"/>
  <c r="LH37" i="2"/>
  <c r="LH39" i="2"/>
  <c r="LH36" i="2"/>
  <c r="LH33" i="2"/>
  <c r="LH35" i="2"/>
  <c r="LH32" i="2"/>
  <c r="LH34" i="2"/>
  <c r="LH31" i="2"/>
  <c r="LH25" i="2"/>
  <c r="LH30" i="2"/>
  <c r="LH26" i="2"/>
  <c r="LH23" i="2"/>
  <c r="LH29" i="2"/>
  <c r="LH28" i="2" s="1"/>
  <c r="LH21" i="2"/>
  <c r="LH24" i="2"/>
  <c r="LH22" i="2"/>
  <c r="LI10" i="2"/>
  <c r="LH20" i="2"/>
  <c r="LH19" i="2"/>
  <c r="LH17" i="2"/>
  <c r="LH16" i="2" s="1"/>
  <c r="LG31" i="2"/>
  <c r="LG37" i="2"/>
  <c r="LG44" i="2"/>
  <c r="LG72" i="2" s="1"/>
  <c r="LG60" i="2"/>
  <c r="LG22" i="2"/>
  <c r="LG34" i="2"/>
  <c r="LG40" i="2"/>
  <c r="LG48" i="2"/>
  <c r="LG59" i="2"/>
  <c r="LF28" i="2"/>
  <c r="LG21" i="2"/>
  <c r="LG29" i="2"/>
  <c r="LG38" i="2"/>
  <c r="LG49" i="2"/>
  <c r="LG58" i="2"/>
  <c r="LG26" i="2"/>
  <c r="LG32" i="2"/>
  <c r="LG41" i="2"/>
  <c r="LG50" i="2"/>
  <c r="LG62" i="2"/>
  <c r="LG23" i="2"/>
  <c r="LG39" i="2"/>
  <c r="LG42" i="2"/>
  <c r="LG47" i="2"/>
  <c r="LG61" i="2"/>
  <c r="LF71" i="2"/>
  <c r="LF70" i="2" s="1"/>
  <c r="LF74" i="2" s="1"/>
  <c r="LF18" i="2"/>
  <c r="LJ6" i="2"/>
  <c r="LI7" i="2"/>
  <c r="LI8" i="2" s="1"/>
  <c r="LI5" i="2"/>
  <c r="LG17" i="2"/>
  <c r="LG16" i="2" s="1"/>
  <c r="LG20" i="2"/>
  <c r="LG35" i="2"/>
  <c r="LG45" i="2"/>
  <c r="LG52" i="2"/>
  <c r="KK33" i="9" l="1"/>
  <c r="KK29" i="9"/>
  <c r="KK18" i="9"/>
  <c r="KL10" i="9"/>
  <c r="KK24" i="9"/>
  <c r="KK21" i="9"/>
  <c r="KK19" i="9"/>
  <c r="KK44" i="9" s="1"/>
  <c r="KK17" i="9"/>
  <c r="KK22" i="9"/>
  <c r="KK30" i="9"/>
  <c r="KK26" i="9"/>
  <c r="KK25" i="9"/>
  <c r="KK49" i="9"/>
  <c r="KK20" i="9"/>
  <c r="KK27" i="9"/>
  <c r="KK23" i="9"/>
  <c r="KK28" i="9"/>
  <c r="KK31" i="9"/>
  <c r="KK32" i="9"/>
  <c r="KK48" i="9"/>
  <c r="KK75" i="9" s="1"/>
  <c r="KK74" i="9" s="1"/>
  <c r="KK50" i="9"/>
  <c r="KI4" i="9"/>
  <c r="KI9" i="9"/>
  <c r="KJ44" i="9"/>
  <c r="KI39" i="9"/>
  <c r="KI36" i="9"/>
  <c r="KI8" i="9"/>
  <c r="KI37" i="9"/>
  <c r="KI38" i="9"/>
  <c r="KJ71" i="9"/>
  <c r="KJ70" i="9" s="1"/>
  <c r="KJ43" i="9"/>
  <c r="KJ7" i="9"/>
  <c r="KJ5" i="9"/>
  <c r="KK6" i="9"/>
  <c r="KH73" i="9"/>
  <c r="KH72" i="9" s="1"/>
  <c r="KH81" i="9" s="1"/>
  <c r="LL40" i="8"/>
  <c r="LL38" i="8" s="1"/>
  <c r="LL222" i="8" s="1"/>
  <c r="LL226" i="8" s="1"/>
  <c r="LL203" i="8"/>
  <c r="LN78" i="8"/>
  <c r="LM205" i="8"/>
  <c r="KG228" i="3"/>
  <c r="KG227" i="3"/>
  <c r="KG226" i="3"/>
  <c r="KH222" i="3"/>
  <c r="KG224" i="3"/>
  <c r="KG225" i="3"/>
  <c r="LH71" i="2"/>
  <c r="LH70" i="2" s="1"/>
  <c r="LH74" i="2" s="1"/>
  <c r="LH18" i="2"/>
  <c r="LI9" i="2"/>
  <c r="LI60" i="2" s="1"/>
  <c r="LI4" i="2"/>
  <c r="LI63" i="2"/>
  <c r="LI61" i="2"/>
  <c r="LI62" i="2"/>
  <c r="LI59" i="2"/>
  <c r="LI58" i="2"/>
  <c r="LI57" i="2"/>
  <c r="LI52" i="2"/>
  <c r="LI53" i="2"/>
  <c r="LI50" i="2"/>
  <c r="LI49" i="2"/>
  <c r="LI48" i="2"/>
  <c r="LI47" i="2"/>
  <c r="LI46" i="2"/>
  <c r="LI43" i="2"/>
  <c r="LI45" i="2"/>
  <c r="LI42" i="2"/>
  <c r="LI44" i="2"/>
  <c r="LI72" i="2" s="1"/>
  <c r="LI38" i="2"/>
  <c r="LI40" i="2"/>
  <c r="LI37" i="2"/>
  <c r="LI39" i="2"/>
  <c r="LI33" i="2"/>
  <c r="LI35" i="2"/>
  <c r="LI32" i="2"/>
  <c r="LI41" i="2"/>
  <c r="LI34" i="2"/>
  <c r="LI31" i="2"/>
  <c r="LI25" i="2"/>
  <c r="LI36" i="2"/>
  <c r="LI30" i="2"/>
  <c r="LI26" i="2"/>
  <c r="LI29" i="2"/>
  <c r="LI23" i="2"/>
  <c r="LI21" i="2"/>
  <c r="LI20" i="2"/>
  <c r="LI24" i="2"/>
  <c r="LI19" i="2"/>
  <c r="LI17" i="2"/>
  <c r="LI16" i="2" s="1"/>
  <c r="LI22" i="2"/>
  <c r="LJ10" i="2"/>
  <c r="LK6" i="2"/>
  <c r="LJ7" i="2"/>
  <c r="LJ8" i="2" s="1"/>
  <c r="LJ5" i="2"/>
  <c r="LG28" i="2"/>
  <c r="LG71" i="2"/>
  <c r="LG70" i="2" s="1"/>
  <c r="LG74" i="2" s="1"/>
  <c r="LG18" i="2"/>
  <c r="KL33" i="9" l="1"/>
  <c r="KL31" i="9"/>
  <c r="KL32" i="9"/>
  <c r="KM10" i="9"/>
  <c r="KL20" i="9"/>
  <c r="KL25" i="9"/>
  <c r="KL22" i="9"/>
  <c r="KL30" i="9"/>
  <c r="KL24" i="9"/>
  <c r="KL18" i="9"/>
  <c r="KL21" i="9"/>
  <c r="KL19" i="9"/>
  <c r="KL44" i="9" s="1"/>
  <c r="KL17" i="9"/>
  <c r="KL23" i="9"/>
  <c r="KL28" i="9"/>
  <c r="KL27" i="9"/>
  <c r="KL49" i="9"/>
  <c r="KL26" i="9"/>
  <c r="KL29" i="9"/>
  <c r="KL48" i="9"/>
  <c r="KL75" i="9" s="1"/>
  <c r="KL74" i="9" s="1"/>
  <c r="KL50" i="9"/>
  <c r="KK7" i="9"/>
  <c r="KK5" i="9"/>
  <c r="KL6" i="9"/>
  <c r="KI73" i="9"/>
  <c r="KI72" i="9" s="1"/>
  <c r="KI81" i="9" s="1"/>
  <c r="KJ4" i="9"/>
  <c r="KJ9" i="9"/>
  <c r="KJ8" i="9"/>
  <c r="KJ39" i="9"/>
  <c r="KJ37" i="9"/>
  <c r="KJ36" i="9"/>
  <c r="KJ38" i="9"/>
  <c r="KK71" i="9"/>
  <c r="KK70" i="9" s="1"/>
  <c r="KK43" i="9"/>
  <c r="LM40" i="8"/>
  <c r="LM38" i="8" s="1"/>
  <c r="LM222" i="8" s="1"/>
  <c r="LM226" i="8" s="1"/>
  <c r="LM203" i="8"/>
  <c r="LO78" i="8"/>
  <c r="LN205" i="8"/>
  <c r="KH228" i="3"/>
  <c r="KH226" i="3"/>
  <c r="KI222" i="3"/>
  <c r="KH224" i="3"/>
  <c r="KH225" i="3"/>
  <c r="KH227" i="3"/>
  <c r="LL6" i="2"/>
  <c r="LK7" i="2"/>
  <c r="LK8" i="2" s="1"/>
  <c r="LK5" i="2"/>
  <c r="LK10" i="2"/>
  <c r="LI64" i="2"/>
  <c r="LI28" i="2" s="1"/>
  <c r="LI71" i="2"/>
  <c r="LI70" i="2" s="1"/>
  <c r="LI18" i="2"/>
  <c r="LJ9" i="2"/>
  <c r="LJ60" i="2" s="1"/>
  <c r="LJ4" i="2"/>
  <c r="KJ73" i="9" l="1"/>
  <c r="KJ72" i="9" s="1"/>
  <c r="KJ81" i="9" s="1"/>
  <c r="KK9" i="9"/>
  <c r="KK4" i="9"/>
  <c r="KK37" i="9"/>
  <c r="KK38" i="9"/>
  <c r="KK8" i="9"/>
  <c r="KK39" i="9"/>
  <c r="KK36" i="9"/>
  <c r="KK73" i="9" s="1"/>
  <c r="KK72" i="9" s="1"/>
  <c r="KL71" i="9"/>
  <c r="KL70" i="9" s="1"/>
  <c r="KL43" i="9"/>
  <c r="KN10" i="9"/>
  <c r="KM18" i="9"/>
  <c r="KM19" i="9"/>
  <c r="KM44" i="9" s="1"/>
  <c r="KM22" i="9"/>
  <c r="KM17" i="9"/>
  <c r="KM20" i="9"/>
  <c r="KM30" i="9"/>
  <c r="KM24" i="9"/>
  <c r="KM29" i="9"/>
  <c r="KM25" i="9"/>
  <c r="KM32" i="9"/>
  <c r="KM27" i="9"/>
  <c r="KM48" i="9"/>
  <c r="KM26" i="9"/>
  <c r="KM31" i="9"/>
  <c r="KM21" i="9"/>
  <c r="KM28" i="9"/>
  <c r="KM33" i="9"/>
  <c r="KM49" i="9"/>
  <c r="KM23" i="9"/>
  <c r="KM50" i="9"/>
  <c r="KK81" i="9"/>
  <c r="KL7" i="9"/>
  <c r="KL5" i="9"/>
  <c r="KM6" i="9"/>
  <c r="LN40" i="8"/>
  <c r="LN38" i="8" s="1"/>
  <c r="LN222" i="8" s="1"/>
  <c r="LN226" i="8" s="1"/>
  <c r="LN203" i="8"/>
  <c r="LP78" i="8"/>
  <c r="LO205" i="8"/>
  <c r="KI228" i="3"/>
  <c r="KI225" i="3"/>
  <c r="KI226" i="3"/>
  <c r="KI224" i="3"/>
  <c r="KI227" i="3"/>
  <c r="KJ222" i="3"/>
  <c r="LI74" i="2"/>
  <c r="LJ24" i="2"/>
  <c r="LJ36" i="2"/>
  <c r="LJ41" i="2"/>
  <c r="LJ48" i="2"/>
  <c r="LJ61" i="2"/>
  <c r="LJ25" i="2"/>
  <c r="LJ31" i="2"/>
  <c r="LJ39" i="2"/>
  <c r="LJ49" i="2"/>
  <c r="LJ59" i="2"/>
  <c r="LJ21" i="2"/>
  <c r="LJ34" i="2"/>
  <c r="LJ40" i="2"/>
  <c r="LJ50" i="2"/>
  <c r="LJ62" i="2"/>
  <c r="LL10" i="2"/>
  <c r="LJ23" i="2"/>
  <c r="LJ37" i="2"/>
  <c r="LJ44" i="2"/>
  <c r="LJ72" i="2" s="1"/>
  <c r="LJ53" i="2"/>
  <c r="LJ63" i="2"/>
  <c r="LJ20" i="2"/>
  <c r="LJ29" i="2"/>
  <c r="LJ47" i="2"/>
  <c r="LJ42" i="2"/>
  <c r="LJ52" i="2"/>
  <c r="LJ64" i="2"/>
  <c r="LJ17" i="2"/>
  <c r="LJ16" i="2" s="1"/>
  <c r="LJ33" i="2"/>
  <c r="LJ32" i="2"/>
  <c r="LJ45" i="2"/>
  <c r="LJ57" i="2"/>
  <c r="LK9" i="2"/>
  <c r="LK64" i="2" s="1"/>
  <c r="LK4" i="2"/>
  <c r="LJ19" i="2"/>
  <c r="LJ26" i="2"/>
  <c r="LJ35" i="2"/>
  <c r="LJ43" i="2"/>
  <c r="LJ58" i="2"/>
  <c r="LJ22" i="2"/>
  <c r="LJ30" i="2"/>
  <c r="LJ38" i="2"/>
  <c r="LJ46" i="2"/>
  <c r="LM6" i="2"/>
  <c r="LL7" i="2"/>
  <c r="LL8" i="2" s="1"/>
  <c r="LL5" i="2"/>
  <c r="KM75" i="9" l="1"/>
  <c r="KM74" i="9" s="1"/>
  <c r="KM71" i="9"/>
  <c r="KM70" i="9" s="1"/>
  <c r="KM43" i="9"/>
  <c r="KM7" i="9"/>
  <c r="KM5" i="9"/>
  <c r="KN6" i="9"/>
  <c r="KN33" i="9"/>
  <c r="KN28" i="9"/>
  <c r="KN26" i="9"/>
  <c r="KN22" i="9"/>
  <c r="KO10" i="9"/>
  <c r="KN21" i="9"/>
  <c r="KN17" i="9"/>
  <c r="KN30" i="9"/>
  <c r="KN24" i="9"/>
  <c r="KN19" i="9"/>
  <c r="KN44" i="9" s="1"/>
  <c r="KN18" i="9"/>
  <c r="KN20" i="9"/>
  <c r="KN48" i="9"/>
  <c r="KN49" i="9"/>
  <c r="KN31" i="9"/>
  <c r="KN29" i="9"/>
  <c r="KN25" i="9"/>
  <c r="KN27" i="9"/>
  <c r="KN23" i="9"/>
  <c r="KN32" i="9"/>
  <c r="KN50" i="9"/>
  <c r="KL9" i="9"/>
  <c r="KL4" i="9"/>
  <c r="KL37" i="9"/>
  <c r="KL8" i="9"/>
  <c r="KL39" i="9"/>
  <c r="KL36" i="9"/>
  <c r="KL38" i="9"/>
  <c r="LO40" i="8"/>
  <c r="LO38" i="8" s="1"/>
  <c r="LO222" i="8" s="1"/>
  <c r="LO226" i="8" s="1"/>
  <c r="LO203" i="8"/>
  <c r="LQ78" i="8"/>
  <c r="LP205" i="8"/>
  <c r="KJ228" i="3"/>
  <c r="KJ227" i="3"/>
  <c r="KJ224" i="3"/>
  <c r="KK222" i="3"/>
  <c r="KJ225" i="3"/>
  <c r="KJ226" i="3"/>
  <c r="LL9" i="2"/>
  <c r="LL4" i="2"/>
  <c r="LK17" i="2"/>
  <c r="LK16" i="2" s="1"/>
  <c r="LK26" i="2"/>
  <c r="LK38" i="2"/>
  <c r="LK44" i="2"/>
  <c r="LK72" i="2" s="1"/>
  <c r="LK52" i="2"/>
  <c r="LK19" i="2"/>
  <c r="LK30" i="2"/>
  <c r="LK41" i="2"/>
  <c r="LK42" i="2"/>
  <c r="LK59" i="2"/>
  <c r="LM7" i="2"/>
  <c r="LM8" i="2" s="1"/>
  <c r="LM5" i="2"/>
  <c r="LN6" i="2"/>
  <c r="LK20" i="2"/>
  <c r="LK31" i="2"/>
  <c r="LK43" i="2"/>
  <c r="LK45" i="2"/>
  <c r="LK58" i="2"/>
  <c r="LJ71" i="2"/>
  <c r="LJ70" i="2" s="1"/>
  <c r="LJ18" i="2"/>
  <c r="LK22" i="2"/>
  <c r="LK33" i="2"/>
  <c r="LK39" i="2"/>
  <c r="LK57" i="2"/>
  <c r="LK61" i="2"/>
  <c r="LK24" i="2"/>
  <c r="LK36" i="2"/>
  <c r="LK46" i="2"/>
  <c r="LK48" i="2"/>
  <c r="LK60" i="2"/>
  <c r="LK25" i="2"/>
  <c r="LK34" i="2"/>
  <c r="LK37" i="2"/>
  <c r="LK49" i="2"/>
  <c r="LK62" i="2"/>
  <c r="LL64" i="2"/>
  <c r="LL62" i="2"/>
  <c r="LL60" i="2"/>
  <c r="LL63" i="2"/>
  <c r="LL61" i="2"/>
  <c r="LL58" i="2"/>
  <c r="LL59" i="2"/>
  <c r="LL52" i="2"/>
  <c r="LL53" i="2"/>
  <c r="LL57" i="2"/>
  <c r="LL49" i="2"/>
  <c r="LL48" i="2"/>
  <c r="LL45" i="2"/>
  <c r="LL42" i="2"/>
  <c r="LL44" i="2"/>
  <c r="LL72" i="2" s="1"/>
  <c r="LL50" i="2"/>
  <c r="LL47" i="2"/>
  <c r="LL46" i="2"/>
  <c r="LL43" i="2"/>
  <c r="LL37" i="2"/>
  <c r="LL39" i="2"/>
  <c r="LL41" i="2"/>
  <c r="LL38" i="2"/>
  <c r="LL40" i="2"/>
  <c r="LL32" i="2"/>
  <c r="LL34" i="2"/>
  <c r="LL36" i="2"/>
  <c r="LL33" i="2"/>
  <c r="LL30" i="2"/>
  <c r="LL26" i="2"/>
  <c r="LL29" i="2"/>
  <c r="LL35" i="2"/>
  <c r="LL25" i="2"/>
  <c r="LL24" i="2"/>
  <c r="LL22" i="2"/>
  <c r="LL31" i="2"/>
  <c r="LL23" i="2"/>
  <c r="LL21" i="2"/>
  <c r="LL19" i="2"/>
  <c r="LL17" i="2"/>
  <c r="LL16" i="2" s="1"/>
  <c r="LL20" i="2"/>
  <c r="LM10" i="2"/>
  <c r="LK21" i="2"/>
  <c r="LK32" i="2"/>
  <c r="LK40" i="2"/>
  <c r="LK50" i="2"/>
  <c r="LK63" i="2"/>
  <c r="LJ28" i="2"/>
  <c r="LK23" i="2"/>
  <c r="LK29" i="2"/>
  <c r="LK35" i="2"/>
  <c r="LK47" i="2"/>
  <c r="LK53" i="2"/>
  <c r="KN7" i="9" l="1"/>
  <c r="KN5" i="9"/>
  <c r="KO6" i="9"/>
  <c r="KN71" i="9"/>
  <c r="KN70" i="9" s="1"/>
  <c r="KN43" i="9"/>
  <c r="KM9" i="9"/>
  <c r="KM4" i="9"/>
  <c r="KM37" i="9"/>
  <c r="KM36" i="9"/>
  <c r="KM8" i="9"/>
  <c r="KM38" i="9"/>
  <c r="KM39" i="9"/>
  <c r="KN75" i="9"/>
  <c r="KN74" i="9" s="1"/>
  <c r="KO33" i="9"/>
  <c r="KO32" i="9"/>
  <c r="KO31" i="9"/>
  <c r="KO25" i="9"/>
  <c r="KP10" i="9"/>
  <c r="KO27" i="9"/>
  <c r="KO17" i="9"/>
  <c r="KO21" i="9"/>
  <c r="KO30" i="9"/>
  <c r="KO22" i="9"/>
  <c r="KO20" i="9"/>
  <c r="KO24" i="9"/>
  <c r="KO19" i="9"/>
  <c r="KO23" i="9"/>
  <c r="KO29" i="9"/>
  <c r="KO28" i="9"/>
  <c r="KO49" i="9"/>
  <c r="KO48" i="9"/>
  <c r="KO18" i="9"/>
  <c r="KO26" i="9"/>
  <c r="KO50" i="9"/>
  <c r="KL73" i="9"/>
  <c r="KL72" i="9" s="1"/>
  <c r="KL81" i="9" s="1"/>
  <c r="LP40" i="8"/>
  <c r="LP38" i="8" s="1"/>
  <c r="LP222" i="8" s="1"/>
  <c r="LP226" i="8" s="1"/>
  <c r="LP203" i="8"/>
  <c r="LR78" i="8"/>
  <c r="LQ205" i="8"/>
  <c r="KK228" i="3"/>
  <c r="KK227" i="3"/>
  <c r="KK224" i="3"/>
  <c r="KK225" i="3"/>
  <c r="KK226" i="3"/>
  <c r="KL222" i="3"/>
  <c r="LK71" i="2"/>
  <c r="LK70" i="2" s="1"/>
  <c r="LK74" i="2" s="1"/>
  <c r="LK18" i="2"/>
  <c r="LK28" i="2"/>
  <c r="LN10" i="2"/>
  <c r="LN7" i="2"/>
  <c r="LN8" i="2" s="1"/>
  <c r="LN5" i="2"/>
  <c r="LO6" i="2"/>
  <c r="LM9" i="2"/>
  <c r="LM59" i="2" s="1"/>
  <c r="LM4" i="2"/>
  <c r="LJ74" i="2"/>
  <c r="LL71" i="2"/>
  <c r="LL70" i="2" s="1"/>
  <c r="LL74" i="2" s="1"/>
  <c r="LL18" i="2"/>
  <c r="LL28" i="2"/>
  <c r="KO75" i="9" l="1"/>
  <c r="KO74" i="9" s="1"/>
  <c r="KO71" i="9"/>
  <c r="KO70" i="9" s="1"/>
  <c r="KO43" i="9"/>
  <c r="KP6" i="9"/>
  <c r="KO7" i="9"/>
  <c r="KO5" i="9"/>
  <c r="KO44" i="9"/>
  <c r="KP48" i="9"/>
  <c r="KP33" i="9"/>
  <c r="KP29" i="9"/>
  <c r="KQ10" i="9"/>
  <c r="KP23" i="9"/>
  <c r="KP18" i="9"/>
  <c r="KP30" i="9"/>
  <c r="KP22" i="9"/>
  <c r="KP24" i="9"/>
  <c r="KP20" i="9"/>
  <c r="KP19" i="9"/>
  <c r="KP44" i="9" s="1"/>
  <c r="KP21" i="9"/>
  <c r="KP17" i="9"/>
  <c r="KP26" i="9"/>
  <c r="KP25" i="9"/>
  <c r="KP28" i="9"/>
  <c r="KP49" i="9"/>
  <c r="KP27" i="9"/>
  <c r="KP32" i="9"/>
  <c r="KP31" i="9"/>
  <c r="KP50" i="9"/>
  <c r="KN9" i="9"/>
  <c r="KN4" i="9"/>
  <c r="KM73" i="9"/>
  <c r="KM72" i="9" s="1"/>
  <c r="KM81" i="9" s="1"/>
  <c r="KN38" i="9"/>
  <c r="KN39" i="9"/>
  <c r="KN37" i="9"/>
  <c r="KN8" i="9"/>
  <c r="KN36" i="9"/>
  <c r="LQ40" i="8"/>
  <c r="LQ38" i="8" s="1"/>
  <c r="LQ222" i="8" s="1"/>
  <c r="LQ226" i="8" s="1"/>
  <c r="LQ203" i="8"/>
  <c r="LS78" i="8"/>
  <c r="LR205" i="8"/>
  <c r="KL226" i="3"/>
  <c r="KL228" i="3"/>
  <c r="KL227" i="3"/>
  <c r="KL225" i="3"/>
  <c r="KL224" i="3"/>
  <c r="KM222" i="3"/>
  <c r="LO7" i="2"/>
  <c r="LO8" i="2" s="1"/>
  <c r="LO5" i="2"/>
  <c r="LP6" i="2"/>
  <c r="LM30" i="2"/>
  <c r="LM32" i="2"/>
  <c r="LM41" i="2"/>
  <c r="LM50" i="2"/>
  <c r="LM58" i="2"/>
  <c r="LN9" i="2"/>
  <c r="LN4" i="2"/>
  <c r="LM20" i="2"/>
  <c r="LM35" i="2"/>
  <c r="LM39" i="2"/>
  <c r="LM52" i="2"/>
  <c r="LM61" i="2"/>
  <c r="LM22" i="2"/>
  <c r="LM33" i="2"/>
  <c r="LM43" i="2"/>
  <c r="LM48" i="2"/>
  <c r="LM60" i="2"/>
  <c r="LN64" i="2"/>
  <c r="LN60" i="2"/>
  <c r="LN63" i="2"/>
  <c r="LN61" i="2"/>
  <c r="LN62" i="2"/>
  <c r="LN58" i="2"/>
  <c r="LN59" i="2"/>
  <c r="LN53" i="2"/>
  <c r="LN57" i="2"/>
  <c r="LN52" i="2"/>
  <c r="LN50" i="2"/>
  <c r="LN49" i="2"/>
  <c r="LN48" i="2"/>
  <c r="LN44" i="2"/>
  <c r="LN72" i="2" s="1"/>
  <c r="LN47" i="2"/>
  <c r="LN46" i="2"/>
  <c r="LN43" i="2"/>
  <c r="LN39" i="2"/>
  <c r="LN41" i="2"/>
  <c r="LN38" i="2"/>
  <c r="LN45" i="2"/>
  <c r="LN40" i="2"/>
  <c r="LN34" i="2"/>
  <c r="LN37" i="2"/>
  <c r="LN36" i="2"/>
  <c r="LN33" i="2"/>
  <c r="LN42" i="2"/>
  <c r="LN35" i="2"/>
  <c r="LN32" i="2"/>
  <c r="LN26" i="2"/>
  <c r="LN29" i="2"/>
  <c r="LN25" i="2"/>
  <c r="LN31" i="2"/>
  <c r="LN30" i="2"/>
  <c r="LN24" i="2"/>
  <c r="LN22" i="2"/>
  <c r="LN20" i="2"/>
  <c r="LN23" i="2"/>
  <c r="LN21" i="2"/>
  <c r="LO10" i="2"/>
  <c r="LN19" i="2"/>
  <c r="LN17" i="2"/>
  <c r="LN16" i="2" s="1"/>
  <c r="LM24" i="2"/>
  <c r="LM36" i="2"/>
  <c r="LM46" i="2"/>
  <c r="LM49" i="2"/>
  <c r="LM63" i="2"/>
  <c r="LM23" i="2"/>
  <c r="LM31" i="2"/>
  <c r="LM37" i="2"/>
  <c r="LM47" i="2"/>
  <c r="LM57" i="2"/>
  <c r="LM64" i="2"/>
  <c r="LM17" i="2"/>
  <c r="LM16" i="2" s="1"/>
  <c r="LM25" i="2"/>
  <c r="LM34" i="2"/>
  <c r="LM44" i="2"/>
  <c r="LM72" i="2" s="1"/>
  <c r="LM53" i="2"/>
  <c r="LM19" i="2"/>
  <c r="LM29" i="2"/>
  <c r="LM40" i="2"/>
  <c r="LM42" i="2"/>
  <c r="LM62" i="2"/>
  <c r="LM21" i="2"/>
  <c r="LM26" i="2"/>
  <c r="LM38" i="2"/>
  <c r="LM45" i="2"/>
  <c r="KO4" i="9" l="1"/>
  <c r="KO9" i="9"/>
  <c r="KO38" i="9"/>
  <c r="KO8" i="9"/>
  <c r="KO37" i="9"/>
  <c r="KO39" i="9"/>
  <c r="KO36" i="9"/>
  <c r="KN73" i="9"/>
  <c r="KN72" i="9" s="1"/>
  <c r="KN81" i="9" s="1"/>
  <c r="KP71" i="9"/>
  <c r="KP70" i="9" s="1"/>
  <c r="KP43" i="9"/>
  <c r="KQ6" i="9"/>
  <c r="KP7" i="9"/>
  <c r="KP5" i="9"/>
  <c r="KQ48" i="9"/>
  <c r="KQ33" i="9"/>
  <c r="KQ28" i="9"/>
  <c r="KR10" i="9"/>
  <c r="KQ17" i="9"/>
  <c r="KQ22" i="9"/>
  <c r="KQ18" i="9"/>
  <c r="KQ21" i="9"/>
  <c r="KQ30" i="9"/>
  <c r="KQ24" i="9"/>
  <c r="KQ20" i="9"/>
  <c r="KQ19" i="9"/>
  <c r="KQ44" i="9" s="1"/>
  <c r="KQ27" i="9"/>
  <c r="KQ29" i="9"/>
  <c r="KQ32" i="9"/>
  <c r="KQ49" i="9"/>
  <c r="KQ25" i="9"/>
  <c r="KQ31" i="9"/>
  <c r="KQ23" i="9"/>
  <c r="KQ26" i="9"/>
  <c r="KQ50" i="9"/>
  <c r="KP75" i="9"/>
  <c r="KP74" i="9" s="1"/>
  <c r="LR40" i="8"/>
  <c r="LR38" i="8" s="1"/>
  <c r="LR222" i="8" s="1"/>
  <c r="LR226" i="8" s="1"/>
  <c r="LR203" i="8"/>
  <c r="LT78" i="8"/>
  <c r="LS205" i="8"/>
  <c r="KM228" i="3"/>
  <c r="KM225" i="3"/>
  <c r="KM227" i="3"/>
  <c r="KM226" i="3"/>
  <c r="KM224" i="3"/>
  <c r="KN222" i="3"/>
  <c r="LM28" i="2"/>
  <c r="LM71" i="2"/>
  <c r="LM70" i="2" s="1"/>
  <c r="LM74" i="2" s="1"/>
  <c r="LM18" i="2"/>
  <c r="LN71" i="2"/>
  <c r="LN70" i="2" s="1"/>
  <c r="LN74" i="2" s="1"/>
  <c r="LN18" i="2"/>
  <c r="LP10" i="2"/>
  <c r="LN28" i="2"/>
  <c r="LP5" i="2"/>
  <c r="LQ6" i="2"/>
  <c r="LP7" i="2"/>
  <c r="LP8" i="2" s="1"/>
  <c r="LO9" i="2"/>
  <c r="LO62" i="2" s="1"/>
  <c r="LO4" i="2"/>
  <c r="KO73" i="9" l="1"/>
  <c r="KO72" i="9" s="1"/>
  <c r="KO81" i="9" s="1"/>
  <c r="KQ75" i="9"/>
  <c r="KQ74" i="9" s="1"/>
  <c r="KP4" i="9"/>
  <c r="KP9" i="9"/>
  <c r="KP37" i="9"/>
  <c r="KP36" i="9"/>
  <c r="KP73" i="9" s="1"/>
  <c r="KP72" i="9" s="1"/>
  <c r="KP81" i="9" s="1"/>
  <c r="KP8" i="9"/>
  <c r="KP39" i="9"/>
  <c r="KP38" i="9"/>
  <c r="KR6" i="9"/>
  <c r="KQ7" i="9"/>
  <c r="KQ5" i="9"/>
  <c r="KQ71" i="9"/>
  <c r="KQ70" i="9" s="1"/>
  <c r="KQ43" i="9"/>
  <c r="KS10" i="9"/>
  <c r="KR22" i="9"/>
  <c r="KR20" i="9"/>
  <c r="KR18" i="9"/>
  <c r="KR19" i="9"/>
  <c r="KR44" i="9" s="1"/>
  <c r="KR30" i="9"/>
  <c r="KR17" i="9"/>
  <c r="KR24" i="9"/>
  <c r="KR21" i="9"/>
  <c r="KR23" i="9"/>
  <c r="KR31" i="9"/>
  <c r="KR25" i="9"/>
  <c r="KR28" i="9"/>
  <c r="KR33" i="9"/>
  <c r="KR48" i="9"/>
  <c r="KR32" i="9"/>
  <c r="KR49" i="9"/>
  <c r="KR27" i="9"/>
  <c r="KR26" i="9"/>
  <c r="KR29" i="9"/>
  <c r="KR50" i="9"/>
  <c r="LS40" i="8"/>
  <c r="LS38" i="8" s="1"/>
  <c r="LS222" i="8" s="1"/>
  <c r="LS226" i="8" s="1"/>
  <c r="LS203" i="8"/>
  <c r="LU78" i="8"/>
  <c r="LT205" i="8"/>
  <c r="KN228" i="3"/>
  <c r="KN225" i="3"/>
  <c r="KN227" i="3"/>
  <c r="KO222" i="3"/>
  <c r="KN224" i="3"/>
  <c r="KN226" i="3"/>
  <c r="LO26" i="2"/>
  <c r="LO35" i="2"/>
  <c r="LO42" i="2"/>
  <c r="LO47" i="2"/>
  <c r="LO61" i="2"/>
  <c r="LO17" i="2"/>
  <c r="LO16" i="2" s="1"/>
  <c r="LO20" i="2"/>
  <c r="LO39" i="2"/>
  <c r="LO45" i="2"/>
  <c r="LO52" i="2"/>
  <c r="LO63" i="2"/>
  <c r="LO19" i="2"/>
  <c r="LO30" i="2"/>
  <c r="LO33" i="2"/>
  <c r="LO43" i="2"/>
  <c r="LO57" i="2"/>
  <c r="LO64" i="2"/>
  <c r="LO22" i="2"/>
  <c r="LO31" i="2"/>
  <c r="LO36" i="2"/>
  <c r="LO46" i="2"/>
  <c r="LO53" i="2"/>
  <c r="LQ10" i="2"/>
  <c r="LO25" i="2"/>
  <c r="LO37" i="2"/>
  <c r="LO44" i="2"/>
  <c r="LO72" i="2" s="1"/>
  <c r="LO59" i="2"/>
  <c r="LO24" i="2"/>
  <c r="LO34" i="2"/>
  <c r="LO40" i="2"/>
  <c r="LO48" i="2"/>
  <c r="LO60" i="2"/>
  <c r="LQ5" i="2"/>
  <c r="LR6" i="2"/>
  <c r="LQ7" i="2"/>
  <c r="LQ8" i="2" s="1"/>
  <c r="LO21" i="2"/>
  <c r="LO29" i="2"/>
  <c r="LO38" i="2"/>
  <c r="LO49" i="2"/>
  <c r="LO58" i="2"/>
  <c r="LP9" i="2"/>
  <c r="LP61" i="2" s="1"/>
  <c r="LP4" i="2"/>
  <c r="LO23" i="2"/>
  <c r="LO32" i="2"/>
  <c r="LO41" i="2"/>
  <c r="LO50" i="2"/>
  <c r="KS33" i="9" l="1"/>
  <c r="KS18" i="9"/>
  <c r="KS29" i="9"/>
  <c r="KT10" i="9"/>
  <c r="KS24" i="9"/>
  <c r="KS19" i="9"/>
  <c r="KS44" i="9" s="1"/>
  <c r="KS21" i="9"/>
  <c r="KS22" i="9"/>
  <c r="KS17" i="9"/>
  <c r="KS30" i="9"/>
  <c r="KS27" i="9"/>
  <c r="KS48" i="9"/>
  <c r="KS26" i="9"/>
  <c r="KS25" i="9"/>
  <c r="KS20" i="9"/>
  <c r="KS23" i="9"/>
  <c r="KS28" i="9"/>
  <c r="KS31" i="9"/>
  <c r="KS32" i="9"/>
  <c r="KS49" i="9"/>
  <c r="KS50" i="9"/>
  <c r="KR75" i="9"/>
  <c r="KR74" i="9" s="1"/>
  <c r="KR71" i="9"/>
  <c r="KR70" i="9" s="1"/>
  <c r="KR43" i="9"/>
  <c r="KQ4" i="9"/>
  <c r="KQ9" i="9"/>
  <c r="KQ39" i="9"/>
  <c r="KQ36" i="9"/>
  <c r="KQ8" i="9"/>
  <c r="KQ38" i="9"/>
  <c r="KQ37" i="9"/>
  <c r="KR7" i="9"/>
  <c r="KR5" i="9"/>
  <c r="KS6" i="9"/>
  <c r="LT40" i="8"/>
  <c r="LT38" i="8" s="1"/>
  <c r="LT222" i="8" s="1"/>
  <c r="LT226" i="8" s="1"/>
  <c r="LT203" i="8"/>
  <c r="LV78" i="8"/>
  <c r="LU205" i="8"/>
  <c r="KO228" i="3"/>
  <c r="KO227" i="3"/>
  <c r="KO226" i="3"/>
  <c r="KO225" i="3"/>
  <c r="KP222" i="3"/>
  <c r="KO224" i="3"/>
  <c r="LP17" i="2"/>
  <c r="LP16" i="2" s="1"/>
  <c r="LP29" i="2"/>
  <c r="LP44" i="2"/>
  <c r="LP72" i="2" s="1"/>
  <c r="LP42" i="2"/>
  <c r="LP53" i="2"/>
  <c r="LP63" i="2"/>
  <c r="LP19" i="2"/>
  <c r="LP26" i="2"/>
  <c r="LP33" i="2"/>
  <c r="LP45" i="2"/>
  <c r="LP52" i="2"/>
  <c r="LP64" i="2"/>
  <c r="LO28" i="2"/>
  <c r="LP20" i="2"/>
  <c r="LP30" i="2"/>
  <c r="LP36" i="2"/>
  <c r="LP43" i="2"/>
  <c r="LP58" i="2"/>
  <c r="LR10" i="2"/>
  <c r="LP31" i="2"/>
  <c r="LP39" i="2"/>
  <c r="LP46" i="2"/>
  <c r="LP57" i="2"/>
  <c r="LP22" i="2"/>
  <c r="LP25" i="2"/>
  <c r="LP37" i="2"/>
  <c r="LP47" i="2"/>
  <c r="LP59" i="2"/>
  <c r="LO71" i="2"/>
  <c r="LO70" i="2" s="1"/>
  <c r="LO74" i="2" s="1"/>
  <c r="LO18" i="2"/>
  <c r="LS6" i="2"/>
  <c r="LR7" i="2"/>
  <c r="LR8" i="2" s="1"/>
  <c r="LR5" i="2"/>
  <c r="LP24" i="2"/>
  <c r="LP34" i="2"/>
  <c r="LP40" i="2"/>
  <c r="LP48" i="2"/>
  <c r="LP60" i="2"/>
  <c r="LQ9" i="2"/>
  <c r="LQ58" i="2" s="1"/>
  <c r="LQ4" i="2"/>
  <c r="LP21" i="2"/>
  <c r="LP32" i="2"/>
  <c r="LP38" i="2"/>
  <c r="LP49" i="2"/>
  <c r="LP62" i="2"/>
  <c r="LP23" i="2"/>
  <c r="LP35" i="2"/>
  <c r="LP41" i="2"/>
  <c r="LP50" i="2"/>
  <c r="KQ73" i="9" l="1"/>
  <c r="KQ72" i="9" s="1"/>
  <c r="KQ81" i="9" s="1"/>
  <c r="KS75" i="9"/>
  <c r="KS74" i="9" s="1"/>
  <c r="KT33" i="9"/>
  <c r="KT31" i="9"/>
  <c r="KT25" i="9"/>
  <c r="KU10" i="9"/>
  <c r="KT20" i="9"/>
  <c r="KT17" i="9"/>
  <c r="KT30" i="9"/>
  <c r="KT24" i="9"/>
  <c r="KT19" i="9"/>
  <c r="KT44" i="9" s="1"/>
  <c r="KT18" i="9"/>
  <c r="KT21" i="9"/>
  <c r="KT22" i="9"/>
  <c r="KT27" i="9"/>
  <c r="KT23" i="9"/>
  <c r="KT28" i="9"/>
  <c r="KT49" i="9"/>
  <c r="KT32" i="9"/>
  <c r="KT26" i="9"/>
  <c r="KT29" i="9"/>
  <c r="KT48" i="9"/>
  <c r="KT75" i="9" s="1"/>
  <c r="KT74" i="9" s="1"/>
  <c r="KT50" i="9"/>
  <c r="KS7" i="9"/>
  <c r="KS5" i="9"/>
  <c r="KT6" i="9"/>
  <c r="KR4" i="9"/>
  <c r="KR9" i="9"/>
  <c r="KR8" i="9"/>
  <c r="KR39" i="9"/>
  <c r="KR37" i="9"/>
  <c r="KR36" i="9"/>
  <c r="KR38" i="9"/>
  <c r="KS71" i="9"/>
  <c r="KS70" i="9" s="1"/>
  <c r="KS43" i="9"/>
  <c r="LU40" i="8"/>
  <c r="LU38" i="8" s="1"/>
  <c r="LU222" i="8" s="1"/>
  <c r="LU226" i="8" s="1"/>
  <c r="LU203" i="8"/>
  <c r="LW78" i="8"/>
  <c r="LV205" i="8"/>
  <c r="KP228" i="3"/>
  <c r="KP226" i="3"/>
  <c r="KP227" i="3"/>
  <c r="KP225" i="3"/>
  <c r="KQ222" i="3"/>
  <c r="KP224" i="3"/>
  <c r="LT6" i="2"/>
  <c r="LS7" i="2"/>
  <c r="LS8" i="2" s="1"/>
  <c r="LS5" i="2"/>
  <c r="LQ24" i="2"/>
  <c r="LQ25" i="2"/>
  <c r="LQ37" i="2"/>
  <c r="LQ47" i="2"/>
  <c r="LQ59" i="2"/>
  <c r="LQ20" i="2"/>
  <c r="LQ36" i="2"/>
  <c r="LQ40" i="2"/>
  <c r="LQ48" i="2"/>
  <c r="LQ60" i="2"/>
  <c r="LP71" i="2"/>
  <c r="LP70" i="2" s="1"/>
  <c r="LP18" i="2"/>
  <c r="LQ21" i="2"/>
  <c r="LQ34" i="2"/>
  <c r="LQ38" i="2"/>
  <c r="LQ49" i="2"/>
  <c r="LQ62" i="2"/>
  <c r="LQ23" i="2"/>
  <c r="LQ41" i="2"/>
  <c r="LQ44" i="2"/>
  <c r="LQ72" i="2" s="1"/>
  <c r="LQ50" i="2"/>
  <c r="LQ61" i="2"/>
  <c r="LR61" i="2"/>
  <c r="LR48" i="2"/>
  <c r="LR39" i="2"/>
  <c r="LR36" i="2"/>
  <c r="LR24" i="2"/>
  <c r="LS10" i="2"/>
  <c r="LQ29" i="2"/>
  <c r="LQ32" i="2"/>
  <c r="LQ42" i="2"/>
  <c r="LQ53" i="2"/>
  <c r="LQ63" i="2"/>
  <c r="LQ22" i="2"/>
  <c r="LQ26" i="2"/>
  <c r="LQ35" i="2"/>
  <c r="LQ45" i="2"/>
  <c r="LQ52" i="2"/>
  <c r="LQ64" i="2"/>
  <c r="LR9" i="2"/>
  <c r="LR57" i="2" s="1"/>
  <c r="LR4" i="2"/>
  <c r="LQ17" i="2"/>
  <c r="LQ16" i="2" s="1"/>
  <c r="LQ30" i="2"/>
  <c r="LQ33" i="2"/>
  <c r="LQ43" i="2"/>
  <c r="LQ57" i="2"/>
  <c r="LP28" i="2"/>
  <c r="LQ19" i="2"/>
  <c r="LQ31" i="2"/>
  <c r="LQ39" i="2"/>
  <c r="LQ46" i="2"/>
  <c r="KV10" i="9" l="1"/>
  <c r="KU19" i="9"/>
  <c r="KU44" i="9" s="1"/>
  <c r="KU18" i="9"/>
  <c r="KU22" i="9"/>
  <c r="KU30" i="9"/>
  <c r="KU24" i="9"/>
  <c r="KU20" i="9"/>
  <c r="KU23" i="9"/>
  <c r="KU27" i="9"/>
  <c r="KU29" i="9"/>
  <c r="KU32" i="9"/>
  <c r="KU25" i="9"/>
  <c r="KU48" i="9"/>
  <c r="KU26" i="9"/>
  <c r="KU31" i="9"/>
  <c r="KU49" i="9"/>
  <c r="KU17" i="9"/>
  <c r="KU21" i="9"/>
  <c r="KU28" i="9"/>
  <c r="KU33" i="9"/>
  <c r="KU50" i="9"/>
  <c r="KT7" i="9"/>
  <c r="KT5" i="9"/>
  <c r="KU6" i="9"/>
  <c r="KS9" i="9"/>
  <c r="KS4" i="9"/>
  <c r="KR73" i="9"/>
  <c r="KR72" i="9" s="1"/>
  <c r="KR81" i="9" s="1"/>
  <c r="KS37" i="9"/>
  <c r="KS38" i="9"/>
  <c r="KS8" i="9"/>
  <c r="KS39" i="9"/>
  <c r="KS36" i="9"/>
  <c r="KT71" i="9"/>
  <c r="KT70" i="9" s="1"/>
  <c r="KT43" i="9"/>
  <c r="LV40" i="8"/>
  <c r="LV38" i="8" s="1"/>
  <c r="LV222" i="8" s="1"/>
  <c r="LV226" i="8" s="1"/>
  <c r="LV203" i="8"/>
  <c r="LX78" i="8"/>
  <c r="LW205" i="8"/>
  <c r="KQ228" i="3"/>
  <c r="KQ225" i="3"/>
  <c r="KQ226" i="3"/>
  <c r="KQ224" i="3"/>
  <c r="KQ227" i="3"/>
  <c r="KR222" i="3"/>
  <c r="LR20" i="2"/>
  <c r="LR33" i="2"/>
  <c r="LR38" i="2"/>
  <c r="LR46" i="2"/>
  <c r="LR60" i="2"/>
  <c r="LQ71" i="2"/>
  <c r="LQ70" i="2" s="1"/>
  <c r="LQ74" i="2" s="1"/>
  <c r="LQ18" i="2"/>
  <c r="LR22" i="2"/>
  <c r="LR30" i="2"/>
  <c r="LR41" i="2"/>
  <c r="LR47" i="2"/>
  <c r="LR58" i="2"/>
  <c r="LP74" i="2"/>
  <c r="LR21" i="2"/>
  <c r="LR31" i="2"/>
  <c r="LR40" i="2"/>
  <c r="LR49" i="2"/>
  <c r="LR59" i="2"/>
  <c r="LQ28" i="2"/>
  <c r="LR23" i="2"/>
  <c r="LR34" i="2"/>
  <c r="LR44" i="2"/>
  <c r="LR72" i="2" s="1"/>
  <c r="LR50" i="2"/>
  <c r="LR62" i="2"/>
  <c r="LS58" i="2"/>
  <c r="LS45" i="2"/>
  <c r="LS41" i="2"/>
  <c r="LS33" i="2"/>
  <c r="LS25" i="2"/>
  <c r="LT10" i="2"/>
  <c r="LR25" i="2"/>
  <c r="LR32" i="2"/>
  <c r="LR42" i="2"/>
  <c r="LR53" i="2"/>
  <c r="LR63" i="2"/>
  <c r="LS9" i="2"/>
  <c r="LS63" i="2" s="1"/>
  <c r="LS4" i="2"/>
  <c r="LR17" i="2"/>
  <c r="LR16" i="2" s="1"/>
  <c r="LR29" i="2"/>
  <c r="LR35" i="2"/>
  <c r="LR45" i="2"/>
  <c r="LR52" i="2"/>
  <c r="LR64" i="2"/>
  <c r="LR19" i="2"/>
  <c r="LR26" i="2"/>
  <c r="LR37" i="2"/>
  <c r="LR43" i="2"/>
  <c r="LT7" i="2"/>
  <c r="LT8" i="2" s="1"/>
  <c r="LU6" i="2"/>
  <c r="LT5" i="2"/>
  <c r="KT9" i="9" l="1"/>
  <c r="KT4" i="9"/>
  <c r="KT37" i="9"/>
  <c r="KT8" i="9"/>
  <c r="KT39" i="9"/>
  <c r="KT36" i="9"/>
  <c r="KT73" i="9" s="1"/>
  <c r="KT72" i="9" s="1"/>
  <c r="KT81" i="9" s="1"/>
  <c r="KT38" i="9"/>
  <c r="KU75" i="9"/>
  <c r="KU74" i="9" s="1"/>
  <c r="KS73" i="9"/>
  <c r="KS72" i="9" s="1"/>
  <c r="KS81" i="9" s="1"/>
  <c r="KU7" i="9"/>
  <c r="KU5" i="9"/>
  <c r="KV6" i="9"/>
  <c r="KU71" i="9"/>
  <c r="KU70" i="9" s="1"/>
  <c r="KU43" i="9"/>
  <c r="KV33" i="9"/>
  <c r="KV32" i="9"/>
  <c r="KV28" i="9"/>
  <c r="KV22" i="9"/>
  <c r="KW10" i="9"/>
  <c r="KV26" i="9"/>
  <c r="KV21" i="9"/>
  <c r="KV17" i="9"/>
  <c r="KV20" i="9"/>
  <c r="KV30" i="9"/>
  <c r="KV24" i="9"/>
  <c r="KV19" i="9"/>
  <c r="KV44" i="9" s="1"/>
  <c r="KV18" i="9"/>
  <c r="KV49" i="9"/>
  <c r="KV48" i="9"/>
  <c r="KV75" i="9" s="1"/>
  <c r="KV74" i="9" s="1"/>
  <c r="KV27" i="9"/>
  <c r="KV31" i="9"/>
  <c r="KV29" i="9"/>
  <c r="KV25" i="9"/>
  <c r="KV23" i="9"/>
  <c r="KV50" i="9"/>
  <c r="LW40" i="8"/>
  <c r="LW38" i="8" s="1"/>
  <c r="LW222" i="8" s="1"/>
  <c r="LW226" i="8" s="1"/>
  <c r="LW203" i="8"/>
  <c r="LY78" i="8"/>
  <c r="LX205" i="8"/>
  <c r="KR228" i="3"/>
  <c r="KR227" i="3"/>
  <c r="KR224" i="3"/>
  <c r="KR226" i="3"/>
  <c r="KR225" i="3"/>
  <c r="KS222" i="3"/>
  <c r="LT9" i="2"/>
  <c r="LT4" i="2"/>
  <c r="LR71" i="2"/>
  <c r="LR70" i="2" s="1"/>
  <c r="LR74" i="2" s="1"/>
  <c r="LR18" i="2"/>
  <c r="LS19" i="2"/>
  <c r="LS26" i="2"/>
  <c r="LS38" i="2"/>
  <c r="LS44" i="2"/>
  <c r="LS72" i="2" s="1"/>
  <c r="LS53" i="2"/>
  <c r="LS23" i="2"/>
  <c r="LS30" i="2"/>
  <c r="LS47" i="2"/>
  <c r="LS42" i="2"/>
  <c r="LS52" i="2"/>
  <c r="LU7" i="2"/>
  <c r="LU8" i="2" s="1"/>
  <c r="LU5" i="2"/>
  <c r="LV6" i="2"/>
  <c r="LS20" i="2"/>
  <c r="LS36" i="2"/>
  <c r="LS43" i="2"/>
  <c r="LS57" i="2"/>
  <c r="LS61" i="2"/>
  <c r="LS22" i="2"/>
  <c r="LS31" i="2"/>
  <c r="LS39" i="2"/>
  <c r="LS48" i="2"/>
  <c r="LS60" i="2"/>
  <c r="LR28" i="2"/>
  <c r="LS24" i="2"/>
  <c r="LS34" i="2"/>
  <c r="LS37" i="2"/>
  <c r="LS49" i="2"/>
  <c r="LS62" i="2"/>
  <c r="LT64" i="2"/>
  <c r="LT62" i="2"/>
  <c r="LT63" i="2"/>
  <c r="LT60" i="2"/>
  <c r="LT61" i="2"/>
  <c r="LT58" i="2"/>
  <c r="LT59" i="2"/>
  <c r="LT52" i="2"/>
  <c r="LT53" i="2"/>
  <c r="LT57" i="2"/>
  <c r="LT49" i="2"/>
  <c r="LT48" i="2"/>
  <c r="LT45" i="2"/>
  <c r="LT42" i="2"/>
  <c r="LT44" i="2"/>
  <c r="LT72" i="2" s="1"/>
  <c r="LT50" i="2"/>
  <c r="LT47" i="2"/>
  <c r="LT46" i="2"/>
  <c r="LT43" i="2"/>
  <c r="LT37" i="2"/>
  <c r="LT39" i="2"/>
  <c r="LT41" i="2"/>
  <c r="LT38" i="2"/>
  <c r="LT32" i="2"/>
  <c r="LT34" i="2"/>
  <c r="LT36" i="2"/>
  <c r="LT33" i="2"/>
  <c r="LT30" i="2"/>
  <c r="LT40" i="2"/>
  <c r="LT31" i="2"/>
  <c r="LT26" i="2"/>
  <c r="LT29" i="2"/>
  <c r="LT35" i="2"/>
  <c r="LT25" i="2"/>
  <c r="LT24" i="2"/>
  <c r="LT22" i="2"/>
  <c r="LT23" i="2"/>
  <c r="LT20" i="2"/>
  <c r="LT19" i="2"/>
  <c r="LT17" i="2"/>
  <c r="LT16" i="2" s="1"/>
  <c r="LU10" i="2"/>
  <c r="LT21" i="2"/>
  <c r="LS21" i="2"/>
  <c r="LS32" i="2"/>
  <c r="LS46" i="2"/>
  <c r="LS59" i="2"/>
  <c r="LS64" i="2"/>
  <c r="LS17" i="2"/>
  <c r="LS16" i="2" s="1"/>
  <c r="LS29" i="2"/>
  <c r="LS35" i="2"/>
  <c r="LS40" i="2"/>
  <c r="LS50" i="2"/>
  <c r="KV71" i="9" l="1"/>
  <c r="KV70" i="9" s="1"/>
  <c r="KV43" i="9"/>
  <c r="KV7" i="9"/>
  <c r="KV5" i="9"/>
  <c r="KW6" i="9"/>
  <c r="KW33" i="9"/>
  <c r="KW31" i="9"/>
  <c r="KW25" i="9"/>
  <c r="KX10" i="9"/>
  <c r="KW17" i="9"/>
  <c r="KW30" i="9"/>
  <c r="KW21" i="9"/>
  <c r="KW22" i="9"/>
  <c r="KW24" i="9"/>
  <c r="KW19" i="9"/>
  <c r="KW44" i="9" s="1"/>
  <c r="KW20" i="9"/>
  <c r="KW23" i="9"/>
  <c r="KW32" i="9"/>
  <c r="KW29" i="9"/>
  <c r="KW28" i="9"/>
  <c r="KW27" i="9"/>
  <c r="KW49" i="9"/>
  <c r="KW48" i="9"/>
  <c r="KW75" i="9" s="1"/>
  <c r="KW74" i="9" s="1"/>
  <c r="KW18" i="9"/>
  <c r="KW26" i="9"/>
  <c r="KW50" i="9"/>
  <c r="KU9" i="9"/>
  <c r="KU4" i="9"/>
  <c r="KU37" i="9"/>
  <c r="KU36" i="9"/>
  <c r="KU8" i="9"/>
  <c r="KU38" i="9"/>
  <c r="KU39" i="9"/>
  <c r="LX40" i="8"/>
  <c r="LX38" i="8" s="1"/>
  <c r="LX222" i="8" s="1"/>
  <c r="LX226" i="8" s="1"/>
  <c r="LX203" i="8"/>
  <c r="LZ78" i="8"/>
  <c r="LY205" i="8"/>
  <c r="KS228" i="3"/>
  <c r="KS227" i="3"/>
  <c r="KS224" i="3"/>
  <c r="KS226" i="3"/>
  <c r="KT222" i="3"/>
  <c r="KS225" i="3"/>
  <c r="LT71" i="2"/>
  <c r="LT70" i="2" s="1"/>
  <c r="LT74" i="2" s="1"/>
  <c r="LT18" i="2"/>
  <c r="LU9" i="2"/>
  <c r="LU60" i="2" s="1"/>
  <c r="LU4" i="2"/>
  <c r="LS71" i="2"/>
  <c r="LS70" i="2" s="1"/>
  <c r="LS74" i="2" s="1"/>
  <c r="LS18" i="2"/>
  <c r="LS28" i="2"/>
  <c r="LU64" i="2"/>
  <c r="LU63" i="2"/>
  <c r="LU61" i="2"/>
  <c r="LU58" i="2"/>
  <c r="LU62" i="2"/>
  <c r="LU59" i="2"/>
  <c r="LU53" i="2"/>
  <c r="LU57" i="2"/>
  <c r="LU49" i="2"/>
  <c r="LU52" i="2"/>
  <c r="LU50" i="2"/>
  <c r="LU45" i="2"/>
  <c r="LU42" i="2"/>
  <c r="LU44" i="2"/>
  <c r="LU72" i="2" s="1"/>
  <c r="LU47" i="2"/>
  <c r="LU46" i="2"/>
  <c r="LU39" i="2"/>
  <c r="LU41" i="2"/>
  <c r="LU38" i="2"/>
  <c r="LU40" i="2"/>
  <c r="LU37" i="2"/>
  <c r="LU34" i="2"/>
  <c r="LU36" i="2"/>
  <c r="LU33" i="2"/>
  <c r="LU35" i="2"/>
  <c r="LU31" i="2"/>
  <c r="LU26" i="2"/>
  <c r="LU29" i="2"/>
  <c r="LU25" i="2"/>
  <c r="LU24" i="2"/>
  <c r="LU22" i="2"/>
  <c r="LU32" i="2"/>
  <c r="LU20" i="2"/>
  <c r="LU21" i="2"/>
  <c r="LU23" i="2"/>
  <c r="LU19" i="2"/>
  <c r="LU17" i="2"/>
  <c r="LU16" i="2" s="1"/>
  <c r="LV10" i="2"/>
  <c r="LU30" i="2"/>
  <c r="LT28" i="2"/>
  <c r="LV7" i="2"/>
  <c r="LV8" i="2" s="1"/>
  <c r="LV5" i="2"/>
  <c r="LW6" i="2"/>
  <c r="KU73" i="9" l="1"/>
  <c r="KU72" i="9" s="1"/>
  <c r="KU81" i="9" s="1"/>
  <c r="KX6" i="9"/>
  <c r="KW7" i="9"/>
  <c r="KW5" i="9"/>
  <c r="KV9" i="9"/>
  <c r="KV4" i="9"/>
  <c r="KV38" i="9"/>
  <c r="KV39" i="9"/>
  <c r="KV37" i="9"/>
  <c r="KV8" i="9"/>
  <c r="KV36" i="9"/>
  <c r="KV73" i="9" s="1"/>
  <c r="KV72" i="9" s="1"/>
  <c r="KW71" i="9"/>
  <c r="KW70" i="9" s="1"/>
  <c r="KW43" i="9"/>
  <c r="KX48" i="9"/>
  <c r="KX33" i="9"/>
  <c r="KX29" i="9"/>
  <c r="KY10" i="9"/>
  <c r="KX23" i="9"/>
  <c r="KX18" i="9"/>
  <c r="KX17" i="9"/>
  <c r="KX22" i="9"/>
  <c r="KX24" i="9"/>
  <c r="KX19" i="9"/>
  <c r="KX44" i="9" s="1"/>
  <c r="KX20" i="9"/>
  <c r="KX21" i="9"/>
  <c r="KX30" i="9"/>
  <c r="KX31" i="9"/>
  <c r="KX26" i="9"/>
  <c r="KX25" i="9"/>
  <c r="KX28" i="9"/>
  <c r="KX49" i="9"/>
  <c r="KX27" i="9"/>
  <c r="KX32" i="9"/>
  <c r="KX50" i="9"/>
  <c r="KV81" i="9"/>
  <c r="LY40" i="8"/>
  <c r="LY38" i="8" s="1"/>
  <c r="LY222" i="8" s="1"/>
  <c r="LY226" i="8" s="1"/>
  <c r="LY203" i="8"/>
  <c r="MA78" i="8"/>
  <c r="LZ205" i="8"/>
  <c r="KT226" i="3"/>
  <c r="KT227" i="3"/>
  <c r="KT225" i="3"/>
  <c r="KU222" i="3"/>
  <c r="KT228" i="3"/>
  <c r="KT224" i="3"/>
  <c r="LV42" i="2"/>
  <c r="LV34" i="2"/>
  <c r="LV29" i="2"/>
  <c r="LV37" i="2"/>
  <c r="LV25" i="2"/>
  <c r="LV31" i="2"/>
  <c r="LV23" i="2"/>
  <c r="LW10" i="2"/>
  <c r="LV21" i="2"/>
  <c r="LU18" i="2"/>
  <c r="LW5" i="2"/>
  <c r="LX6" i="2"/>
  <c r="LW7" i="2"/>
  <c r="LW8" i="2" s="1"/>
  <c r="LV9" i="2"/>
  <c r="LV64" i="2" s="1"/>
  <c r="LV4" i="2"/>
  <c r="LU43" i="2"/>
  <c r="LU71" i="2" s="1"/>
  <c r="LU70" i="2" s="1"/>
  <c r="LU48" i="2"/>
  <c r="KX75" i="9" l="1"/>
  <c r="KX74" i="9" s="1"/>
  <c r="KX71" i="9"/>
  <c r="KX70" i="9" s="1"/>
  <c r="KX43" i="9"/>
  <c r="KW4" i="9"/>
  <c r="KW9" i="9"/>
  <c r="KW38" i="9"/>
  <c r="KW8" i="9"/>
  <c r="KW37" i="9"/>
  <c r="KW39" i="9"/>
  <c r="KW36" i="9"/>
  <c r="KW73" i="9" s="1"/>
  <c r="KW72" i="9" s="1"/>
  <c r="KW81" i="9" s="1"/>
  <c r="KY6" i="9"/>
  <c r="KX7" i="9"/>
  <c r="KX5" i="9"/>
  <c r="KY48" i="9"/>
  <c r="KY33" i="9"/>
  <c r="KY28" i="9"/>
  <c r="KZ10" i="9"/>
  <c r="KY17" i="9"/>
  <c r="KY18" i="9"/>
  <c r="KY30" i="9"/>
  <c r="KY21" i="9"/>
  <c r="KY24" i="9"/>
  <c r="KY19" i="9"/>
  <c r="KY44" i="9" s="1"/>
  <c r="KY20" i="9"/>
  <c r="KY22" i="9"/>
  <c r="KY32" i="9"/>
  <c r="KY29" i="9"/>
  <c r="KY49" i="9"/>
  <c r="KY25" i="9"/>
  <c r="KY31" i="9"/>
  <c r="KY23" i="9"/>
  <c r="KY27" i="9"/>
  <c r="KY26" i="9"/>
  <c r="KY50" i="9"/>
  <c r="LZ40" i="8"/>
  <c r="LZ38" i="8" s="1"/>
  <c r="LZ222" i="8" s="1"/>
  <c r="LZ226" i="8" s="1"/>
  <c r="LZ203" i="8"/>
  <c r="MB78" i="8"/>
  <c r="MA205" i="8"/>
  <c r="KU228" i="3"/>
  <c r="KU225" i="3"/>
  <c r="KU226" i="3"/>
  <c r="KU227" i="3"/>
  <c r="KV222" i="3"/>
  <c r="KU224" i="3"/>
  <c r="LV39" i="2"/>
  <c r="LV53" i="2"/>
  <c r="LX5" i="2"/>
  <c r="LY6" i="2"/>
  <c r="LX7" i="2"/>
  <c r="LX8" i="2" s="1"/>
  <c r="LX10" i="2"/>
  <c r="LV43" i="2"/>
  <c r="LV59" i="2"/>
  <c r="LW9" i="2"/>
  <c r="LW61" i="2" s="1"/>
  <c r="LW4" i="2"/>
  <c r="LV40" i="2"/>
  <c r="LV46" i="2"/>
  <c r="LV58" i="2"/>
  <c r="LU28" i="2"/>
  <c r="LU74" i="2" s="1"/>
  <c r="LV26" i="2"/>
  <c r="LV45" i="2"/>
  <c r="LV47" i="2"/>
  <c r="LV62" i="2"/>
  <c r="LV20" i="2"/>
  <c r="LV32" i="2"/>
  <c r="LV38" i="2"/>
  <c r="LV44" i="2"/>
  <c r="LV72" i="2" s="1"/>
  <c r="LV61" i="2"/>
  <c r="LV22" i="2"/>
  <c r="LV35" i="2"/>
  <c r="LV48" i="2"/>
  <c r="LV50" i="2"/>
  <c r="LV63" i="2"/>
  <c r="LV17" i="2"/>
  <c r="LV16" i="2" s="1"/>
  <c r="LV24" i="2"/>
  <c r="LV33" i="2"/>
  <c r="LV41" i="2"/>
  <c r="LV52" i="2"/>
  <c r="LV60" i="2"/>
  <c r="LV19" i="2"/>
  <c r="LV30" i="2"/>
  <c r="LV28" i="2" s="1"/>
  <c r="LV36" i="2"/>
  <c r="LV49" i="2"/>
  <c r="LV57" i="2"/>
  <c r="KY75" i="9" l="1"/>
  <c r="KY74" i="9" s="1"/>
  <c r="KX4" i="9"/>
  <c r="KX9" i="9"/>
  <c r="KX37" i="9"/>
  <c r="KX36" i="9"/>
  <c r="KX8" i="9"/>
  <c r="KX38" i="9"/>
  <c r="KX39" i="9"/>
  <c r="KZ6" i="9"/>
  <c r="KY7" i="9"/>
  <c r="KY5" i="9"/>
  <c r="KY71" i="9"/>
  <c r="KY70" i="9" s="1"/>
  <c r="KY43" i="9"/>
  <c r="KZ32" i="9"/>
  <c r="LA10" i="9"/>
  <c r="KZ22" i="9"/>
  <c r="KZ30" i="9"/>
  <c r="KZ20" i="9"/>
  <c r="KZ19" i="9"/>
  <c r="KZ44" i="9" s="1"/>
  <c r="KZ18" i="9"/>
  <c r="KZ24" i="9"/>
  <c r="KZ17" i="9"/>
  <c r="KZ21" i="9"/>
  <c r="KZ23" i="9"/>
  <c r="KZ31" i="9"/>
  <c r="KZ49" i="9"/>
  <c r="KZ25" i="9"/>
  <c r="KZ28" i="9"/>
  <c r="KZ33" i="9"/>
  <c r="KZ48" i="9"/>
  <c r="KZ75" i="9" s="1"/>
  <c r="KZ74" i="9" s="1"/>
  <c r="KZ27" i="9"/>
  <c r="KZ26" i="9"/>
  <c r="KZ29" i="9"/>
  <c r="KZ50" i="9"/>
  <c r="MA40" i="8"/>
  <c r="MA38" i="8" s="1"/>
  <c r="MA222" i="8" s="1"/>
  <c r="MA226" i="8" s="1"/>
  <c r="MA203" i="8"/>
  <c r="MC78" i="8"/>
  <c r="MB205" i="8"/>
  <c r="KV225" i="3"/>
  <c r="KV226" i="3"/>
  <c r="KW222" i="3"/>
  <c r="KV227" i="3"/>
  <c r="KV224" i="3"/>
  <c r="KV228" i="3"/>
  <c r="LW24" i="2"/>
  <c r="LW20" i="2"/>
  <c r="LW39" i="2"/>
  <c r="LW45" i="2"/>
  <c r="LW52" i="2"/>
  <c r="LW63" i="2"/>
  <c r="LW17" i="2"/>
  <c r="LW16" i="2" s="1"/>
  <c r="LW31" i="2"/>
  <c r="LW33" i="2"/>
  <c r="LW43" i="2"/>
  <c r="LW57" i="2"/>
  <c r="LW64" i="2"/>
  <c r="LV71" i="2"/>
  <c r="LV70" i="2" s="1"/>
  <c r="LV74" i="2" s="1"/>
  <c r="LV18" i="2"/>
  <c r="LW19" i="2"/>
  <c r="LW30" i="2"/>
  <c r="LW36" i="2"/>
  <c r="LW46" i="2"/>
  <c r="LW53" i="2"/>
  <c r="LW22" i="2"/>
  <c r="LW25" i="2"/>
  <c r="LW37" i="2"/>
  <c r="LW44" i="2"/>
  <c r="LW72" i="2" s="1"/>
  <c r="LW60" i="2"/>
  <c r="LZ6" i="2"/>
  <c r="LY5" i="2"/>
  <c r="LY7" i="2"/>
  <c r="LY8" i="2" s="1"/>
  <c r="LX63" i="2"/>
  <c r="LX62" i="2"/>
  <c r="LX50" i="2"/>
  <c r="LX48" i="2"/>
  <c r="LX47" i="2"/>
  <c r="LX42" i="2"/>
  <c r="LX38" i="2"/>
  <c r="LX39" i="2"/>
  <c r="LX33" i="2"/>
  <c r="LX32" i="2"/>
  <c r="LX34" i="2"/>
  <c r="LX31" i="2"/>
  <c r="LX29" i="2"/>
  <c r="LX21" i="2"/>
  <c r="LX24" i="2"/>
  <c r="LY10" i="2"/>
  <c r="LX19" i="2"/>
  <c r="LX20" i="2"/>
  <c r="LW29" i="2"/>
  <c r="LW40" i="2"/>
  <c r="LW48" i="2"/>
  <c r="LW59" i="2"/>
  <c r="LX9" i="2"/>
  <c r="LX60" i="2" s="1"/>
  <c r="LX4" i="2"/>
  <c r="LW21" i="2"/>
  <c r="LW34" i="2"/>
  <c r="LW38" i="2"/>
  <c r="LW49" i="2"/>
  <c r="LW58" i="2"/>
  <c r="LW23" i="2"/>
  <c r="LW32" i="2"/>
  <c r="LW41" i="2"/>
  <c r="LW50" i="2"/>
  <c r="LW62" i="2"/>
  <c r="LW26" i="2"/>
  <c r="LW35" i="2"/>
  <c r="LW42" i="2"/>
  <c r="LW47" i="2"/>
  <c r="LA33" i="9" l="1"/>
  <c r="LA29" i="9"/>
  <c r="LA18" i="9"/>
  <c r="LB10" i="9"/>
  <c r="LA19" i="9"/>
  <c r="LA44" i="9" s="1"/>
  <c r="LA22" i="9"/>
  <c r="LA21" i="9"/>
  <c r="LA30" i="9"/>
  <c r="LA17" i="9"/>
  <c r="LA24" i="9"/>
  <c r="LA48" i="9"/>
  <c r="LA26" i="9"/>
  <c r="LA25" i="9"/>
  <c r="LA20" i="9"/>
  <c r="LA23" i="9"/>
  <c r="LA32" i="9"/>
  <c r="LA28" i="9"/>
  <c r="LA31" i="9"/>
  <c r="LA49" i="9"/>
  <c r="LA27" i="9"/>
  <c r="LA50" i="9"/>
  <c r="KZ71" i="9"/>
  <c r="KZ70" i="9" s="1"/>
  <c r="KZ43" i="9"/>
  <c r="KX73" i="9"/>
  <c r="KX72" i="9" s="1"/>
  <c r="KX81" i="9" s="1"/>
  <c r="KY4" i="9"/>
  <c r="KY9" i="9"/>
  <c r="KY39" i="9"/>
  <c r="KY36" i="9"/>
  <c r="KY8" i="9"/>
  <c r="KY38" i="9"/>
  <c r="KY37" i="9"/>
  <c r="KZ7" i="9"/>
  <c r="KZ5" i="9"/>
  <c r="LA6" i="9"/>
  <c r="MB40" i="8"/>
  <c r="MB38" i="8" s="1"/>
  <c r="MB222" i="8" s="1"/>
  <c r="MB226" i="8" s="1"/>
  <c r="MB203" i="8"/>
  <c r="MD78" i="8"/>
  <c r="MC205" i="8"/>
  <c r="KW228" i="3"/>
  <c r="KW227" i="3"/>
  <c r="KW226" i="3"/>
  <c r="KX222" i="3"/>
  <c r="KW225" i="3"/>
  <c r="KW224" i="3"/>
  <c r="LX40" i="2"/>
  <c r="LX46" i="2"/>
  <c r="LX59" i="2"/>
  <c r="LW71" i="2"/>
  <c r="LW70" i="2" s="1"/>
  <c r="LW74" i="2" s="1"/>
  <c r="LW18" i="2"/>
  <c r="LW28" i="2"/>
  <c r="LX23" i="2"/>
  <c r="LX35" i="2"/>
  <c r="LX41" i="2"/>
  <c r="LX49" i="2"/>
  <c r="LX61" i="2"/>
  <c r="LX17" i="2"/>
  <c r="LX16" i="2" s="1"/>
  <c r="LX26" i="2"/>
  <c r="LX36" i="2"/>
  <c r="LX45" i="2"/>
  <c r="LX52" i="2"/>
  <c r="LX64" i="2"/>
  <c r="LX18" i="2"/>
  <c r="LX58" i="2"/>
  <c r="LZ10" i="2"/>
  <c r="LX30" i="2"/>
  <c r="LX44" i="2"/>
  <c r="LX72" i="2" s="1"/>
  <c r="LX53" i="2"/>
  <c r="LX57" i="2"/>
  <c r="LY9" i="2"/>
  <c r="LY62" i="2" s="1"/>
  <c r="LY4" i="2"/>
  <c r="LX22" i="2"/>
  <c r="LX71" i="2" s="1"/>
  <c r="LX70" i="2" s="1"/>
  <c r="LX74" i="2" s="1"/>
  <c r="LX25" i="2"/>
  <c r="LX37" i="2"/>
  <c r="LX28" i="2" s="1"/>
  <c r="LX43" i="2"/>
  <c r="MA6" i="2"/>
  <c r="LZ7" i="2"/>
  <c r="LZ8" i="2" s="1"/>
  <c r="LZ5" i="2"/>
  <c r="KY73" i="9" l="1"/>
  <c r="KY72" i="9" s="1"/>
  <c r="KY81" i="9" s="1"/>
  <c r="LB33" i="9"/>
  <c r="LB31" i="9"/>
  <c r="LB27" i="9"/>
  <c r="LB25" i="9"/>
  <c r="LC10" i="9"/>
  <c r="LB20" i="9"/>
  <c r="LB17" i="9"/>
  <c r="LB24" i="9"/>
  <c r="LB19" i="9"/>
  <c r="LB44" i="9" s="1"/>
  <c r="LB22" i="9"/>
  <c r="LB18" i="9"/>
  <c r="LB21" i="9"/>
  <c r="LB30" i="9"/>
  <c r="LB48" i="9"/>
  <c r="LB49" i="9"/>
  <c r="LB23" i="9"/>
  <c r="LB32" i="9"/>
  <c r="LB28" i="9"/>
  <c r="LB26" i="9"/>
  <c r="LB29" i="9"/>
  <c r="LB50" i="9"/>
  <c r="LA7" i="9"/>
  <c r="LA5" i="9"/>
  <c r="LB6" i="9"/>
  <c r="LA75" i="9"/>
  <c r="LA74" i="9" s="1"/>
  <c r="KZ4" i="9"/>
  <c r="KZ9" i="9"/>
  <c r="KZ8" i="9"/>
  <c r="KZ39" i="9"/>
  <c r="KZ37" i="9"/>
  <c r="KZ36" i="9"/>
  <c r="KZ38" i="9"/>
  <c r="LA71" i="9"/>
  <c r="LA70" i="9" s="1"/>
  <c r="LA43" i="9"/>
  <c r="MC40" i="8"/>
  <c r="MC38" i="8" s="1"/>
  <c r="MC222" i="8" s="1"/>
  <c r="MC226" i="8" s="1"/>
  <c r="MC203" i="8"/>
  <c r="ME78" i="8"/>
  <c r="MD205" i="8"/>
  <c r="KX228" i="3"/>
  <c r="KX226" i="3"/>
  <c r="KY222" i="3"/>
  <c r="KX225" i="3"/>
  <c r="KX224" i="3"/>
  <c r="KX227" i="3"/>
  <c r="LY23" i="2"/>
  <c r="LY32" i="2"/>
  <c r="LY44" i="2"/>
  <c r="LY72" i="2" s="1"/>
  <c r="LY50" i="2"/>
  <c r="LY61" i="2"/>
  <c r="MA10" i="2"/>
  <c r="LY29" i="2"/>
  <c r="LY41" i="2"/>
  <c r="LY42" i="2"/>
  <c r="LY53" i="2"/>
  <c r="LY63" i="2"/>
  <c r="LY24" i="2"/>
  <c r="LY26" i="2"/>
  <c r="LY35" i="2"/>
  <c r="LY45" i="2"/>
  <c r="LY52" i="2"/>
  <c r="LY64" i="2"/>
  <c r="LY17" i="2"/>
  <c r="LY16" i="2" s="1"/>
  <c r="LY31" i="2"/>
  <c r="LY33" i="2"/>
  <c r="LY47" i="2"/>
  <c r="LY57" i="2"/>
  <c r="LZ9" i="2"/>
  <c r="LZ59" i="2" s="1"/>
  <c r="LZ4" i="2"/>
  <c r="LY19" i="2"/>
  <c r="LY30" i="2"/>
  <c r="LY39" i="2"/>
  <c r="LY43" i="2"/>
  <c r="LY58" i="2"/>
  <c r="LY22" i="2"/>
  <c r="LY25" i="2"/>
  <c r="LY37" i="2"/>
  <c r="LY46" i="2"/>
  <c r="LY60" i="2"/>
  <c r="MB6" i="2"/>
  <c r="MA7" i="2"/>
  <c r="MA8" i="2" s="1"/>
  <c r="MA5" i="2"/>
  <c r="LY20" i="2"/>
  <c r="LY36" i="2"/>
  <c r="LY40" i="2"/>
  <c r="LY48" i="2"/>
  <c r="LY59" i="2"/>
  <c r="LY21" i="2"/>
  <c r="LY34" i="2"/>
  <c r="LY38" i="2"/>
  <c r="LY49" i="2"/>
  <c r="LA37" i="9" l="1"/>
  <c r="LA38" i="9"/>
  <c r="LA8" i="9"/>
  <c r="LA39" i="9"/>
  <c r="LA36" i="9"/>
  <c r="LA73" i="9" s="1"/>
  <c r="LA72" i="9" s="1"/>
  <c r="LB75" i="9"/>
  <c r="LB74" i="9" s="1"/>
  <c r="LD10" i="9"/>
  <c r="LC20" i="9"/>
  <c r="LC22" i="9"/>
  <c r="LC18" i="9"/>
  <c r="LC30" i="9"/>
  <c r="LC24" i="9"/>
  <c r="LC19" i="9"/>
  <c r="LC44" i="9" s="1"/>
  <c r="LC17" i="9"/>
  <c r="LC27" i="9"/>
  <c r="LC33" i="9"/>
  <c r="LC23" i="9"/>
  <c r="LC29" i="9"/>
  <c r="LC25" i="9"/>
  <c r="LC32" i="9"/>
  <c r="LC49" i="9"/>
  <c r="LC48" i="9"/>
  <c r="LC26" i="9"/>
  <c r="LC31" i="9"/>
  <c r="LC21" i="9"/>
  <c r="LC28" i="9"/>
  <c r="LC50" i="9"/>
  <c r="LA81" i="9"/>
  <c r="LB7" i="9"/>
  <c r="LB5" i="9"/>
  <c r="LC6" i="9"/>
  <c r="KZ73" i="9"/>
  <c r="KZ72" i="9" s="1"/>
  <c r="KZ81" i="9" s="1"/>
  <c r="LA9" i="9"/>
  <c r="LA4" i="9"/>
  <c r="LB71" i="9"/>
  <c r="LB70" i="9" s="1"/>
  <c r="LB43" i="9"/>
  <c r="MD40" i="8"/>
  <c r="MD38" i="8" s="1"/>
  <c r="MD222" i="8" s="1"/>
  <c r="MD226" i="8" s="1"/>
  <c r="MD203" i="8"/>
  <c r="MF78" i="8"/>
  <c r="ME205" i="8"/>
  <c r="KY228" i="3"/>
  <c r="KY225" i="3"/>
  <c r="KY226" i="3"/>
  <c r="KY224" i="3"/>
  <c r="KY227" i="3"/>
  <c r="KZ222" i="3"/>
  <c r="LY28" i="2"/>
  <c r="LZ23" i="2"/>
  <c r="LZ37" i="2"/>
  <c r="LZ44" i="2"/>
  <c r="LZ72" i="2" s="1"/>
  <c r="LZ50" i="2"/>
  <c r="LZ62" i="2"/>
  <c r="MA58" i="2"/>
  <c r="MA47" i="2"/>
  <c r="MA39" i="2"/>
  <c r="MA33" i="2"/>
  <c r="MA25" i="2"/>
  <c r="MB10" i="2"/>
  <c r="LZ29" i="2"/>
  <c r="LZ31" i="2"/>
  <c r="LZ42" i="2"/>
  <c r="LZ53" i="2"/>
  <c r="LZ63" i="2"/>
  <c r="MA9" i="2"/>
  <c r="MA62" i="2" s="1"/>
  <c r="MA4" i="2"/>
  <c r="LZ20" i="2"/>
  <c r="LZ38" i="2"/>
  <c r="LZ34" i="2"/>
  <c r="LZ45" i="2"/>
  <c r="LZ52" i="2"/>
  <c r="LZ64" i="2"/>
  <c r="LZ17" i="2"/>
  <c r="LZ16" i="2" s="1"/>
  <c r="LZ26" i="2"/>
  <c r="LZ32" i="2"/>
  <c r="LZ47" i="2"/>
  <c r="LZ57" i="2"/>
  <c r="MB7" i="2"/>
  <c r="MB8" i="2" s="1"/>
  <c r="MC6" i="2"/>
  <c r="MB5" i="2"/>
  <c r="LZ19" i="2"/>
  <c r="LZ33" i="2"/>
  <c r="LZ35" i="2"/>
  <c r="LZ43" i="2"/>
  <c r="LZ58" i="2"/>
  <c r="LZ22" i="2"/>
  <c r="LZ30" i="2"/>
  <c r="LZ41" i="2"/>
  <c r="LZ46" i="2"/>
  <c r="LZ60" i="2"/>
  <c r="LY71" i="2"/>
  <c r="LY70" i="2" s="1"/>
  <c r="LY74" i="2" s="1"/>
  <c r="LY18" i="2"/>
  <c r="LZ24" i="2"/>
  <c r="LZ25" i="2"/>
  <c r="LZ39" i="2"/>
  <c r="LZ48" i="2"/>
  <c r="LZ61" i="2"/>
  <c r="LZ21" i="2"/>
  <c r="LZ36" i="2"/>
  <c r="LZ40" i="2"/>
  <c r="LZ49" i="2"/>
  <c r="LC7" i="9" l="1"/>
  <c r="LC5" i="9"/>
  <c r="LD6" i="9"/>
  <c r="LD28" i="9"/>
  <c r="LD33" i="9"/>
  <c r="LD22" i="9"/>
  <c r="LE10" i="9"/>
  <c r="LD26" i="9"/>
  <c r="LD21" i="9"/>
  <c r="LD17" i="9"/>
  <c r="LD24" i="9"/>
  <c r="LD20" i="9"/>
  <c r="LD19" i="9"/>
  <c r="LD44" i="9" s="1"/>
  <c r="LD18" i="9"/>
  <c r="LD30" i="9"/>
  <c r="LD27" i="9"/>
  <c r="LD48" i="9"/>
  <c r="LD31" i="9"/>
  <c r="LD29" i="9"/>
  <c r="LD25" i="9"/>
  <c r="LD23" i="9"/>
  <c r="LD32" i="9"/>
  <c r="LD49" i="9"/>
  <c r="LD50" i="9"/>
  <c r="LB9" i="9"/>
  <c r="LB4" i="9"/>
  <c r="LC75" i="9"/>
  <c r="LC74" i="9" s="1"/>
  <c r="LC71" i="9"/>
  <c r="LC70" i="9" s="1"/>
  <c r="LC43" i="9"/>
  <c r="LB37" i="9"/>
  <c r="LB8" i="9"/>
  <c r="LB39" i="9"/>
  <c r="LB36" i="9"/>
  <c r="LB38" i="9"/>
  <c r="ME40" i="8"/>
  <c r="ME38" i="8" s="1"/>
  <c r="ME222" i="8" s="1"/>
  <c r="ME226" i="8" s="1"/>
  <c r="ME203" i="8"/>
  <c r="MG78" i="8"/>
  <c r="MF205" i="8"/>
  <c r="KZ228" i="3"/>
  <c r="KZ227" i="3"/>
  <c r="KZ224" i="3"/>
  <c r="KZ225" i="3"/>
  <c r="KZ226" i="3"/>
  <c r="LA222" i="3"/>
  <c r="MA23" i="2"/>
  <c r="MA21" i="2"/>
  <c r="MA32" i="2"/>
  <c r="MA46" i="2"/>
  <c r="MA50" i="2"/>
  <c r="MA63" i="2"/>
  <c r="MC10" i="2"/>
  <c r="MA29" i="2"/>
  <c r="MA35" i="2"/>
  <c r="MA44" i="2"/>
  <c r="MA72" i="2" s="1"/>
  <c r="MA59" i="2"/>
  <c r="MA64" i="2"/>
  <c r="LZ71" i="2"/>
  <c r="LZ70" i="2" s="1"/>
  <c r="LZ74" i="2" s="1"/>
  <c r="LZ18" i="2"/>
  <c r="MA17" i="2"/>
  <c r="MA16" i="2" s="1"/>
  <c r="MA26" i="2"/>
  <c r="MA38" i="2"/>
  <c r="MA42" i="2"/>
  <c r="MA53" i="2"/>
  <c r="MB9" i="2"/>
  <c r="MB62" i="2" s="1"/>
  <c r="MB4" i="2"/>
  <c r="MA19" i="2"/>
  <c r="MA30" i="2"/>
  <c r="MA41" i="2"/>
  <c r="MA45" i="2"/>
  <c r="MA52" i="2"/>
  <c r="MC7" i="2"/>
  <c r="MC8" i="2" s="1"/>
  <c r="MC5" i="2"/>
  <c r="MD6" i="2"/>
  <c r="MA20" i="2"/>
  <c r="MA36" i="2"/>
  <c r="MA43" i="2"/>
  <c r="MA48" i="2"/>
  <c r="MA61" i="2"/>
  <c r="MA22" i="2"/>
  <c r="MA31" i="2"/>
  <c r="MA37" i="2"/>
  <c r="MA49" i="2"/>
  <c r="MA60" i="2"/>
  <c r="LZ28" i="2"/>
  <c r="MA24" i="2"/>
  <c r="MA34" i="2"/>
  <c r="MA40" i="2"/>
  <c r="MA57" i="2"/>
  <c r="LE31" i="9" l="1"/>
  <c r="LE33" i="9"/>
  <c r="LE25" i="9"/>
  <c r="LF10" i="9"/>
  <c r="LE30" i="9"/>
  <c r="LE22" i="9"/>
  <c r="LE49" i="9"/>
  <c r="LE24" i="9"/>
  <c r="LE17" i="9"/>
  <c r="LE19" i="9"/>
  <c r="LE44" i="9" s="1"/>
  <c r="LE21" i="9"/>
  <c r="LE20" i="9"/>
  <c r="LE18" i="9"/>
  <c r="LE26" i="9"/>
  <c r="LE23" i="9"/>
  <c r="LE32" i="9"/>
  <c r="LE29" i="9"/>
  <c r="LE28" i="9"/>
  <c r="LE27" i="9"/>
  <c r="LE48" i="9"/>
  <c r="LE50" i="9"/>
  <c r="LD7" i="9"/>
  <c r="LD5" i="9"/>
  <c r="LE6" i="9"/>
  <c r="LD71" i="9"/>
  <c r="LD70" i="9" s="1"/>
  <c r="LD43" i="9"/>
  <c r="LC9" i="9"/>
  <c r="LC4" i="9"/>
  <c r="LB73" i="9"/>
  <c r="LB72" i="9" s="1"/>
  <c r="LB81" i="9" s="1"/>
  <c r="LD75" i="9"/>
  <c r="LD74" i="9" s="1"/>
  <c r="LC37" i="9"/>
  <c r="LC36" i="9"/>
  <c r="LC8" i="9"/>
  <c r="LC38" i="9"/>
  <c r="LC39" i="9"/>
  <c r="MF40" i="8"/>
  <c r="MF38" i="8" s="1"/>
  <c r="MF222" i="8" s="1"/>
  <c r="MF226" i="8" s="1"/>
  <c r="MF203" i="8"/>
  <c r="MH78" i="8"/>
  <c r="MG205" i="8"/>
  <c r="LA228" i="3"/>
  <c r="LA227" i="3"/>
  <c r="LA224" i="3"/>
  <c r="LA225" i="3"/>
  <c r="LB222" i="3"/>
  <c r="LA226" i="3"/>
  <c r="MD10" i="2"/>
  <c r="MB25" i="2"/>
  <c r="MB36" i="2"/>
  <c r="MB43" i="2"/>
  <c r="MB57" i="2"/>
  <c r="MB63" i="2"/>
  <c r="MA71" i="2"/>
  <c r="MA70" i="2" s="1"/>
  <c r="MA18" i="2"/>
  <c r="MB20" i="2"/>
  <c r="MB29" i="2"/>
  <c r="MB34" i="2"/>
  <c r="MB46" i="2"/>
  <c r="MB53" i="2"/>
  <c r="MB64" i="2"/>
  <c r="MD7" i="2"/>
  <c r="MD8" i="2" s="1"/>
  <c r="MD5" i="2"/>
  <c r="ME6" i="2"/>
  <c r="MB21" i="2"/>
  <c r="MB31" i="2"/>
  <c r="MB32" i="2"/>
  <c r="MB44" i="2"/>
  <c r="MB72" i="2" s="1"/>
  <c r="MB52" i="2"/>
  <c r="MC9" i="2"/>
  <c r="MC64" i="2" s="1"/>
  <c r="MC4" i="2"/>
  <c r="MB17" i="2"/>
  <c r="MB16" i="2" s="1"/>
  <c r="MB35" i="2"/>
  <c r="MB38" i="2"/>
  <c r="MB50" i="2"/>
  <c r="MB59" i="2"/>
  <c r="MB19" i="2"/>
  <c r="MB26" i="2"/>
  <c r="MB47" i="2"/>
  <c r="MB42" i="2"/>
  <c r="MB58" i="2"/>
  <c r="MB23" i="2"/>
  <c r="MB30" i="2"/>
  <c r="MB41" i="2"/>
  <c r="MB45" i="2"/>
  <c r="MB61" i="2"/>
  <c r="MB22" i="2"/>
  <c r="MB40" i="2"/>
  <c r="MB39" i="2"/>
  <c r="MB48" i="2"/>
  <c r="MB60" i="2"/>
  <c r="MA28" i="2"/>
  <c r="MB24" i="2"/>
  <c r="MB33" i="2"/>
  <c r="MB37" i="2"/>
  <c r="MB49" i="2"/>
  <c r="LD9" i="9" l="1"/>
  <c r="LD4" i="9"/>
  <c r="LD38" i="9"/>
  <c r="LD39" i="9"/>
  <c r="LD37" i="9"/>
  <c r="LD8" i="9"/>
  <c r="LD36" i="9"/>
  <c r="LD73" i="9" s="1"/>
  <c r="LD72" i="9" s="1"/>
  <c r="LD81" i="9" s="1"/>
  <c r="LE75" i="9"/>
  <c r="LE74" i="9" s="1"/>
  <c r="LF48" i="9"/>
  <c r="LF33" i="9"/>
  <c r="LF29" i="9"/>
  <c r="LF23" i="9"/>
  <c r="LG10" i="9"/>
  <c r="LF18" i="9"/>
  <c r="LF19" i="9"/>
  <c r="LF44" i="9" s="1"/>
  <c r="LF17" i="9"/>
  <c r="LF20" i="9"/>
  <c r="LF21" i="9"/>
  <c r="LF30" i="9"/>
  <c r="LF22" i="9"/>
  <c r="LF24" i="9"/>
  <c r="LF31" i="9"/>
  <c r="LF49" i="9"/>
  <c r="LF26" i="9"/>
  <c r="LF27" i="9"/>
  <c r="LF32" i="9"/>
  <c r="LF25" i="9"/>
  <c r="LF28" i="9"/>
  <c r="LF50" i="9"/>
  <c r="LC73" i="9"/>
  <c r="LC72" i="9" s="1"/>
  <c r="LC81" i="9" s="1"/>
  <c r="LF6" i="9"/>
  <c r="LE7" i="9"/>
  <c r="LE5" i="9"/>
  <c r="LE71" i="9"/>
  <c r="LE70" i="9" s="1"/>
  <c r="LE43" i="9"/>
  <c r="MG40" i="8"/>
  <c r="MG38" i="8" s="1"/>
  <c r="MG222" i="8" s="1"/>
  <c r="MG226" i="8" s="1"/>
  <c r="MG203" i="8"/>
  <c r="MI78" i="8"/>
  <c r="MH205" i="8"/>
  <c r="LB226" i="3"/>
  <c r="LB227" i="3"/>
  <c r="LB228" i="3"/>
  <c r="LB225" i="3"/>
  <c r="LB224" i="3"/>
  <c r="LC222" i="3"/>
  <c r="MA74" i="2"/>
  <c r="MC17" i="2"/>
  <c r="MC16" i="2" s="1"/>
  <c r="MC25" i="2"/>
  <c r="MC34" i="2"/>
  <c r="MC44" i="2"/>
  <c r="MC72" i="2" s="1"/>
  <c r="MC53" i="2"/>
  <c r="MB71" i="2"/>
  <c r="MB70" i="2" s="1"/>
  <c r="MB18" i="2"/>
  <c r="MC19" i="2"/>
  <c r="MC29" i="2"/>
  <c r="MC40" i="2"/>
  <c r="MC42" i="2"/>
  <c r="MC59" i="2"/>
  <c r="MC21" i="2"/>
  <c r="MC31" i="2"/>
  <c r="MC38" i="2"/>
  <c r="MC45" i="2"/>
  <c r="MC62" i="2"/>
  <c r="MC30" i="2"/>
  <c r="MC26" i="2"/>
  <c r="MC41" i="2"/>
  <c r="MC50" i="2"/>
  <c r="MC58" i="2"/>
  <c r="MC20" i="2"/>
  <c r="MC35" i="2"/>
  <c r="MC39" i="2"/>
  <c r="MC52" i="2"/>
  <c r="MC61" i="2"/>
  <c r="MB28" i="2"/>
  <c r="MC22" i="2"/>
  <c r="MC37" i="2"/>
  <c r="MC47" i="2"/>
  <c r="MC48" i="2"/>
  <c r="MC60" i="2"/>
  <c r="ME5" i="2"/>
  <c r="ME7" i="2"/>
  <c r="ME8" i="2" s="1"/>
  <c r="MF6" i="2"/>
  <c r="MC23" i="2"/>
  <c r="MC24" i="2"/>
  <c r="MC33" i="2"/>
  <c r="MC43" i="2"/>
  <c r="MC49" i="2"/>
  <c r="MC63" i="2"/>
  <c r="MD9" i="2"/>
  <c r="MD62" i="2" s="1"/>
  <c r="MD4" i="2"/>
  <c r="MD60" i="2"/>
  <c r="MD58" i="2"/>
  <c r="MD59" i="2"/>
  <c r="MD53" i="2"/>
  <c r="MD52" i="2"/>
  <c r="MD46" i="2"/>
  <c r="MD47" i="2"/>
  <c r="MD49" i="2"/>
  <c r="MD39" i="2"/>
  <c r="MD38" i="2"/>
  <c r="MD40" i="2"/>
  <c r="MD34" i="2"/>
  <c r="MD36" i="2"/>
  <c r="MD33" i="2"/>
  <c r="MD37" i="2"/>
  <c r="MD32" i="2"/>
  <c r="MD31" i="2"/>
  <c r="MD29" i="2"/>
  <c r="MD25" i="2"/>
  <c r="MD30" i="2"/>
  <c r="MD24" i="2"/>
  <c r="MD20" i="2"/>
  <c r="ME10" i="2"/>
  <c r="MD21" i="2"/>
  <c r="MD19" i="2"/>
  <c r="MD17" i="2"/>
  <c r="MD16" i="2" s="1"/>
  <c r="MC32" i="2"/>
  <c r="MC36" i="2"/>
  <c r="MC46" i="2"/>
  <c r="MC57" i="2"/>
  <c r="LG6" i="9" l="1"/>
  <c r="LF7" i="9"/>
  <c r="LF5" i="9"/>
  <c r="LF71" i="9"/>
  <c r="LF70" i="9" s="1"/>
  <c r="LF43" i="9"/>
  <c r="LG48" i="9"/>
  <c r="LG33" i="9"/>
  <c r="LG32" i="9"/>
  <c r="LH10" i="9"/>
  <c r="LG17" i="9"/>
  <c r="LG28" i="9"/>
  <c r="LG30" i="9"/>
  <c r="LG24" i="9"/>
  <c r="LG18" i="9"/>
  <c r="LG19" i="9"/>
  <c r="LG44" i="9" s="1"/>
  <c r="LG21" i="9"/>
  <c r="LG49" i="9"/>
  <c r="LG22" i="9"/>
  <c r="LG20" i="9"/>
  <c r="LG23" i="9"/>
  <c r="LG26" i="9"/>
  <c r="LG29" i="9"/>
  <c r="LG27" i="9"/>
  <c r="LG25" i="9"/>
  <c r="LG31" i="9"/>
  <c r="LG50" i="9"/>
  <c r="LE4" i="9"/>
  <c r="LE9" i="9"/>
  <c r="LE38" i="9"/>
  <c r="LE8" i="9"/>
  <c r="LE37" i="9"/>
  <c r="LE39" i="9"/>
  <c r="LE36" i="9"/>
  <c r="LF75" i="9"/>
  <c r="LF74" i="9" s="1"/>
  <c r="MH40" i="8"/>
  <c r="MH38" i="8" s="1"/>
  <c r="MH222" i="8" s="1"/>
  <c r="MH226" i="8" s="1"/>
  <c r="MH203" i="8"/>
  <c r="MJ78" i="8"/>
  <c r="MI205" i="8"/>
  <c r="LC228" i="3"/>
  <c r="LC225" i="3"/>
  <c r="LC227" i="3"/>
  <c r="LC226" i="3"/>
  <c r="LC224" i="3"/>
  <c r="LD222" i="3"/>
  <c r="MD41" i="2"/>
  <c r="MD50" i="2"/>
  <c r="MD61" i="2"/>
  <c r="MB74" i="2"/>
  <c r="MD48" i="2"/>
  <c r="MD57" i="2"/>
  <c r="MD64" i="2"/>
  <c r="MF5" i="2"/>
  <c r="MG6" i="2"/>
  <c r="MF7" i="2"/>
  <c r="MF8" i="2" s="1"/>
  <c r="MF10" i="2"/>
  <c r="MD23" i="2"/>
  <c r="MD26" i="2"/>
  <c r="MD42" i="2"/>
  <c r="MD43" i="2"/>
  <c r="MD63" i="2"/>
  <c r="ME9" i="2"/>
  <c r="ME62" i="2" s="1"/>
  <c r="ME4" i="2"/>
  <c r="MC28" i="2"/>
  <c r="MD22" i="2"/>
  <c r="MD71" i="2" s="1"/>
  <c r="MD70" i="2" s="1"/>
  <c r="MD35" i="2"/>
  <c r="MD28" i="2" s="1"/>
  <c r="MD45" i="2"/>
  <c r="MD44" i="2"/>
  <c r="MD72" i="2" s="1"/>
  <c r="MC71" i="2"/>
  <c r="MC70" i="2" s="1"/>
  <c r="MC74" i="2" s="1"/>
  <c r="MC18" i="2"/>
  <c r="LG75" i="9" l="1"/>
  <c r="LG74" i="9" s="1"/>
  <c r="LF4" i="9"/>
  <c r="LF9" i="9"/>
  <c r="LE73" i="9"/>
  <c r="LE72" i="9" s="1"/>
  <c r="LE81" i="9" s="1"/>
  <c r="LG71" i="9"/>
  <c r="LG70" i="9" s="1"/>
  <c r="LG43" i="9"/>
  <c r="LF37" i="9"/>
  <c r="LF36" i="9"/>
  <c r="LF8" i="9"/>
  <c r="LF38" i="9"/>
  <c r="LF39" i="9"/>
  <c r="LI10" i="9"/>
  <c r="LH24" i="9"/>
  <c r="LH19" i="9"/>
  <c r="LH44" i="9" s="1"/>
  <c r="LH21" i="9"/>
  <c r="LH20" i="9"/>
  <c r="LH18" i="9"/>
  <c r="LH22" i="9"/>
  <c r="LH17" i="9"/>
  <c r="LH30" i="9"/>
  <c r="LH26" i="9"/>
  <c r="LH29" i="9"/>
  <c r="LH23" i="9"/>
  <c r="LH31" i="9"/>
  <c r="LH25" i="9"/>
  <c r="LH32" i="9"/>
  <c r="LH28" i="9"/>
  <c r="LH33" i="9"/>
  <c r="LH48" i="9"/>
  <c r="LH27" i="9"/>
  <c r="LH49" i="9"/>
  <c r="LH50" i="9"/>
  <c r="LH6" i="9"/>
  <c r="LG7" i="9"/>
  <c r="LG5" i="9"/>
  <c r="MI40" i="8"/>
  <c r="MI38" i="8" s="1"/>
  <c r="MI222" i="8" s="1"/>
  <c r="MI226" i="8" s="1"/>
  <c r="MI203" i="8"/>
  <c r="MK78" i="8"/>
  <c r="MJ205" i="8"/>
  <c r="LD225" i="3"/>
  <c r="LD228" i="3"/>
  <c r="LD227" i="3"/>
  <c r="LE222" i="3"/>
  <c r="LD224" i="3"/>
  <c r="LD226" i="3"/>
  <c r="ME26" i="2"/>
  <c r="ME35" i="2"/>
  <c r="ME42" i="2"/>
  <c r="ME47" i="2"/>
  <c r="ME61" i="2"/>
  <c r="ME17" i="2"/>
  <c r="ME16" i="2" s="1"/>
  <c r="ME20" i="2"/>
  <c r="ME33" i="2"/>
  <c r="ME45" i="2"/>
  <c r="ME52" i="2"/>
  <c r="ME63" i="2"/>
  <c r="ME19" i="2"/>
  <c r="ME34" i="2"/>
  <c r="ME39" i="2"/>
  <c r="ME43" i="2"/>
  <c r="ME57" i="2"/>
  <c r="ME64" i="2"/>
  <c r="MD18" i="2"/>
  <c r="MD74" i="2" s="1"/>
  <c r="ME24" i="2"/>
  <c r="ME30" i="2"/>
  <c r="ME36" i="2"/>
  <c r="ME46" i="2"/>
  <c r="ME53" i="2"/>
  <c r="MG10" i="2"/>
  <c r="ME25" i="2"/>
  <c r="ME37" i="2"/>
  <c r="ME44" i="2"/>
  <c r="ME72" i="2" s="1"/>
  <c r="ME59" i="2"/>
  <c r="MG5" i="2"/>
  <c r="MH6" i="2"/>
  <c r="MG7" i="2"/>
  <c r="MG8" i="2" s="1"/>
  <c r="ME22" i="2"/>
  <c r="ME29" i="2"/>
  <c r="ME40" i="2"/>
  <c r="ME48" i="2"/>
  <c r="ME60" i="2"/>
  <c r="MF9" i="2"/>
  <c r="MF64" i="2" s="1"/>
  <c r="MF4" i="2"/>
  <c r="ME21" i="2"/>
  <c r="ME31" i="2"/>
  <c r="ME38" i="2"/>
  <c r="ME49" i="2"/>
  <c r="ME58" i="2"/>
  <c r="ME23" i="2"/>
  <c r="ME32" i="2"/>
  <c r="ME41" i="2"/>
  <c r="ME50" i="2"/>
  <c r="LH75" i="9" l="1"/>
  <c r="LH74" i="9" s="1"/>
  <c r="LI33" i="9"/>
  <c r="LI29" i="9"/>
  <c r="LI18" i="9"/>
  <c r="LJ10" i="9"/>
  <c r="LI19" i="9"/>
  <c r="LI44" i="9" s="1"/>
  <c r="LI22" i="9"/>
  <c r="LI30" i="9"/>
  <c r="LI21" i="9"/>
  <c r="LI24" i="9"/>
  <c r="LI17" i="9"/>
  <c r="LI48" i="9"/>
  <c r="LI26" i="9"/>
  <c r="LI25" i="9"/>
  <c r="LI20" i="9"/>
  <c r="LI32" i="9"/>
  <c r="LI23" i="9"/>
  <c r="LI49" i="9"/>
  <c r="LI27" i="9"/>
  <c r="LI28" i="9"/>
  <c r="LI31" i="9"/>
  <c r="LI50" i="9"/>
  <c r="LG4" i="9"/>
  <c r="LG9" i="9"/>
  <c r="LH71" i="9"/>
  <c r="LH70" i="9" s="1"/>
  <c r="LH43" i="9"/>
  <c r="LG39" i="9"/>
  <c r="LG36" i="9"/>
  <c r="LG8" i="9"/>
  <c r="LG38" i="9"/>
  <c r="LG37" i="9"/>
  <c r="LH7" i="9"/>
  <c r="LH5" i="9"/>
  <c r="LI6" i="9"/>
  <c r="LF73" i="9"/>
  <c r="LF72" i="9" s="1"/>
  <c r="LF81" i="9" s="1"/>
  <c r="MJ40" i="8"/>
  <c r="MJ38" i="8" s="1"/>
  <c r="MJ222" i="8" s="1"/>
  <c r="MJ226" i="8" s="1"/>
  <c r="MJ203" i="8"/>
  <c r="ML78" i="8"/>
  <c r="MK205" i="8"/>
  <c r="LE228" i="3"/>
  <c r="LE227" i="3"/>
  <c r="LE226" i="3"/>
  <c r="LF222" i="3"/>
  <c r="LE224" i="3"/>
  <c r="LE225" i="3"/>
  <c r="MI6" i="2"/>
  <c r="MH7" i="2"/>
  <c r="MH8" i="2" s="1"/>
  <c r="MH5" i="2"/>
  <c r="MF20" i="2"/>
  <c r="MF26" i="2"/>
  <c r="MF39" i="2"/>
  <c r="MF47" i="2"/>
  <c r="MF57" i="2"/>
  <c r="MG9" i="2"/>
  <c r="MG64" i="2" s="1"/>
  <c r="MG4" i="2"/>
  <c r="MG63" i="2"/>
  <c r="MG61" i="2"/>
  <c r="MG62" i="2"/>
  <c r="MG60" i="2"/>
  <c r="MG59" i="2"/>
  <c r="MG58" i="2"/>
  <c r="MG57" i="2"/>
  <c r="MG53" i="2"/>
  <c r="MG50" i="2"/>
  <c r="MG49" i="2"/>
  <c r="MG48" i="2"/>
  <c r="MG46" i="2"/>
  <c r="MG43" i="2"/>
  <c r="MG47" i="2"/>
  <c r="MG42" i="2"/>
  <c r="MG44" i="2"/>
  <c r="MG72" i="2" s="1"/>
  <c r="MG38" i="2"/>
  <c r="MG40" i="2"/>
  <c r="MG37" i="2"/>
  <c r="MG39" i="2"/>
  <c r="MG33" i="2"/>
  <c r="MG41" i="2"/>
  <c r="MG35" i="2"/>
  <c r="MG32" i="2"/>
  <c r="MG34" i="2"/>
  <c r="MG25" i="2"/>
  <c r="MG30" i="2"/>
  <c r="MG26" i="2"/>
  <c r="MG31" i="2"/>
  <c r="MG29" i="2"/>
  <c r="MG23" i="2"/>
  <c r="MG21" i="2"/>
  <c r="MG36" i="2"/>
  <c r="MG20" i="2"/>
  <c r="MG22" i="2"/>
  <c r="MG24" i="2"/>
  <c r="MG19" i="2"/>
  <c r="MG17" i="2"/>
  <c r="MG16" i="2" s="1"/>
  <c r="MH10" i="2"/>
  <c r="MF30" i="2"/>
  <c r="MF44" i="2"/>
  <c r="MF72" i="2" s="1"/>
  <c r="MF43" i="2"/>
  <c r="MF58" i="2"/>
  <c r="MF22" i="2"/>
  <c r="MF25" i="2"/>
  <c r="MF37" i="2"/>
  <c r="MF46" i="2"/>
  <c r="MF59" i="2"/>
  <c r="MF24" i="2"/>
  <c r="MF34" i="2"/>
  <c r="MF40" i="2"/>
  <c r="MF53" i="2"/>
  <c r="MF60" i="2"/>
  <c r="ME71" i="2"/>
  <c r="ME70" i="2" s="1"/>
  <c r="ME74" i="2" s="1"/>
  <c r="ME18" i="2"/>
  <c r="MF21" i="2"/>
  <c r="MF32" i="2"/>
  <c r="MF38" i="2"/>
  <c r="MF48" i="2"/>
  <c r="MF62" i="2"/>
  <c r="ME28" i="2"/>
  <c r="MF23" i="2"/>
  <c r="MF35" i="2"/>
  <c r="MF41" i="2"/>
  <c r="MF49" i="2"/>
  <c r="MF61" i="2"/>
  <c r="MF17" i="2"/>
  <c r="MF16" i="2" s="1"/>
  <c r="MF31" i="2"/>
  <c r="MF33" i="2"/>
  <c r="MF42" i="2"/>
  <c r="MF50" i="2"/>
  <c r="MF63" i="2"/>
  <c r="MF19" i="2"/>
  <c r="MF29" i="2"/>
  <c r="MF36" i="2"/>
  <c r="MF45" i="2"/>
  <c r="MF52" i="2"/>
  <c r="LJ31" i="9" l="1"/>
  <c r="LJ25" i="9"/>
  <c r="LK10" i="9"/>
  <c r="LJ20" i="9"/>
  <c r="LJ18" i="9"/>
  <c r="LJ21" i="9"/>
  <c r="LJ24" i="9"/>
  <c r="LJ17" i="9"/>
  <c r="LJ19" i="9"/>
  <c r="LJ44" i="9" s="1"/>
  <c r="LJ22" i="9"/>
  <c r="LJ30" i="9"/>
  <c r="LJ26" i="9"/>
  <c r="LJ29" i="9"/>
  <c r="LJ49" i="9"/>
  <c r="LJ32" i="9"/>
  <c r="LJ48" i="9"/>
  <c r="LJ75" i="9" s="1"/>
  <c r="LJ74" i="9" s="1"/>
  <c r="LJ23" i="9"/>
  <c r="LJ27" i="9"/>
  <c r="LJ28" i="9"/>
  <c r="LJ33" i="9"/>
  <c r="LJ50" i="9"/>
  <c r="LG73" i="9"/>
  <c r="LG72" i="9" s="1"/>
  <c r="LG81" i="9" s="1"/>
  <c r="LI75" i="9"/>
  <c r="LI74" i="9" s="1"/>
  <c r="LI71" i="9"/>
  <c r="LI70" i="9" s="1"/>
  <c r="LI43" i="9"/>
  <c r="LI7" i="9"/>
  <c r="LI5" i="9"/>
  <c r="LJ6" i="9"/>
  <c r="LH4" i="9"/>
  <c r="LH9" i="9"/>
  <c r="LH8" i="9"/>
  <c r="LH36" i="9"/>
  <c r="LH73" i="9" s="1"/>
  <c r="LH72" i="9" s="1"/>
  <c r="LH81" i="9" s="1"/>
  <c r="LH38" i="9"/>
  <c r="LH39" i="9"/>
  <c r="LH37" i="9"/>
  <c r="MK40" i="8"/>
  <c r="MK38" i="8" s="1"/>
  <c r="MK222" i="8" s="1"/>
  <c r="MK226" i="8" s="1"/>
  <c r="MK203" i="8"/>
  <c r="MM78" i="8"/>
  <c r="ML205" i="8"/>
  <c r="LF228" i="3"/>
  <c r="LF226" i="3"/>
  <c r="LF227" i="3"/>
  <c r="LG222" i="3"/>
  <c r="LF224" i="3"/>
  <c r="LF225" i="3"/>
  <c r="MF28" i="2"/>
  <c r="MF71" i="2"/>
  <c r="MF70" i="2" s="1"/>
  <c r="MF74" i="2" s="1"/>
  <c r="MF18" i="2"/>
  <c r="MH59" i="2"/>
  <c r="MH57" i="2"/>
  <c r="MH60" i="2"/>
  <c r="MH49" i="2"/>
  <c r="MH48" i="2"/>
  <c r="MH43" i="2"/>
  <c r="MH44" i="2"/>
  <c r="MH72" i="2" s="1"/>
  <c r="MH40" i="2"/>
  <c r="MH39" i="2"/>
  <c r="MH35" i="2"/>
  <c r="MH31" i="2"/>
  <c r="MH38" i="2"/>
  <c r="MH36" i="2"/>
  <c r="MH33" i="2"/>
  <c r="MH26" i="2"/>
  <c r="MH23" i="2"/>
  <c r="MH21" i="2"/>
  <c r="MH24" i="2"/>
  <c r="MH20" i="2"/>
  <c r="MH19" i="2"/>
  <c r="MH17" i="2"/>
  <c r="MH16" i="2" s="1"/>
  <c r="MI10" i="2"/>
  <c r="MG28" i="2"/>
  <c r="MG45" i="2"/>
  <c r="MG52" i="2"/>
  <c r="MH9" i="2"/>
  <c r="MH58" i="2" s="1"/>
  <c r="MH4" i="2"/>
  <c r="MG71" i="2"/>
  <c r="MG70" i="2" s="1"/>
  <c r="MG18" i="2"/>
  <c r="MJ6" i="2"/>
  <c r="MI7" i="2"/>
  <c r="MI8" i="2" s="1"/>
  <c r="MI5" i="2"/>
  <c r="LJ71" i="9" l="1"/>
  <c r="LJ70" i="9" s="1"/>
  <c r="LJ43" i="9"/>
  <c r="LJ7" i="9"/>
  <c r="LJ5" i="9"/>
  <c r="LK6" i="9"/>
  <c r="LI9" i="9"/>
  <c r="LI4" i="9"/>
  <c r="LK32" i="9"/>
  <c r="LL10" i="9"/>
  <c r="LK22" i="9"/>
  <c r="LK17" i="9"/>
  <c r="LK20" i="9"/>
  <c r="LK18" i="9"/>
  <c r="LK30" i="9"/>
  <c r="LK24" i="9"/>
  <c r="LK19" i="9"/>
  <c r="LK44" i="9" s="1"/>
  <c r="LK21" i="9"/>
  <c r="LK28" i="9"/>
  <c r="LK33" i="9"/>
  <c r="LK23" i="9"/>
  <c r="LK29" i="9"/>
  <c r="LK49" i="9"/>
  <c r="LK25" i="9"/>
  <c r="LK48" i="9"/>
  <c r="LK75" i="9" s="1"/>
  <c r="LK74" i="9" s="1"/>
  <c r="LK27" i="9"/>
  <c r="LK26" i="9"/>
  <c r="LK31" i="9"/>
  <c r="LK50" i="9"/>
  <c r="LI37" i="9"/>
  <c r="LI38" i="9"/>
  <c r="LI8" i="9"/>
  <c r="LI36" i="9"/>
  <c r="LI73" i="9" s="1"/>
  <c r="LI72" i="9" s="1"/>
  <c r="LI81" i="9" s="1"/>
  <c r="LI39" i="9"/>
  <c r="ML40" i="8"/>
  <c r="ML38" i="8" s="1"/>
  <c r="ML222" i="8" s="1"/>
  <c r="ML226" i="8" s="1"/>
  <c r="ML203" i="8"/>
  <c r="MM205" i="8"/>
  <c r="MN78" i="8"/>
  <c r="LG228" i="3"/>
  <c r="LG225" i="3"/>
  <c r="LG226" i="3"/>
  <c r="LG224" i="3"/>
  <c r="LH222" i="3"/>
  <c r="LG227" i="3"/>
  <c r="MI9" i="2"/>
  <c r="MI4" i="2"/>
  <c r="MH61" i="2"/>
  <c r="MH62" i="2"/>
  <c r="MK6" i="2"/>
  <c r="MJ7" i="2"/>
  <c r="MJ8" i="2" s="1"/>
  <c r="MJ5" i="2"/>
  <c r="MI63" i="2"/>
  <c r="MI62" i="2"/>
  <c r="MI60" i="2"/>
  <c r="MI61" i="2"/>
  <c r="MI64" i="2"/>
  <c r="MI58" i="2"/>
  <c r="MI52" i="2"/>
  <c r="MI53" i="2"/>
  <c r="MI59" i="2"/>
  <c r="MI50" i="2"/>
  <c r="MI57" i="2"/>
  <c r="MI49" i="2"/>
  <c r="MI48" i="2"/>
  <c r="MI47" i="2"/>
  <c r="MI45" i="2"/>
  <c r="MI42" i="2"/>
  <c r="MI44" i="2"/>
  <c r="MI72" i="2" s="1"/>
  <c r="MI40" i="2"/>
  <c r="MI37" i="2"/>
  <c r="MI43" i="2"/>
  <c r="MI39" i="2"/>
  <c r="MI41" i="2"/>
  <c r="MI38" i="2"/>
  <c r="MI35" i="2"/>
  <c r="MI46" i="2"/>
  <c r="MI32" i="2"/>
  <c r="MI34" i="2"/>
  <c r="MI31" i="2"/>
  <c r="MI36" i="2"/>
  <c r="MI33" i="2"/>
  <c r="MI30" i="2"/>
  <c r="MI26" i="2"/>
  <c r="MI29" i="2"/>
  <c r="MI28" i="2" s="1"/>
  <c r="MI21" i="2"/>
  <c r="MI24" i="2"/>
  <c r="MI22" i="2"/>
  <c r="MI20" i="2"/>
  <c r="MI19" i="2"/>
  <c r="MI17" i="2"/>
  <c r="MI16" i="2" s="1"/>
  <c r="MI23" i="2"/>
  <c r="MJ10" i="2"/>
  <c r="MI25" i="2"/>
  <c r="MH29" i="2"/>
  <c r="MH34" i="2"/>
  <c r="MH42" i="2"/>
  <c r="MH50" i="2"/>
  <c r="MH63" i="2"/>
  <c r="MH37" i="2"/>
  <c r="MH45" i="2"/>
  <c r="MH53" i="2"/>
  <c r="MH64" i="2"/>
  <c r="MG74" i="2"/>
  <c r="MH30" i="2"/>
  <c r="MH32" i="2"/>
  <c r="MH47" i="2"/>
  <c r="MH52" i="2"/>
  <c r="MH22" i="2"/>
  <c r="MH18" i="2" s="1"/>
  <c r="MH25" i="2"/>
  <c r="MH41" i="2"/>
  <c r="MH71" i="2" s="1"/>
  <c r="MH70" i="2" s="1"/>
  <c r="MH46" i="2"/>
  <c r="LK7" i="9" l="1"/>
  <c r="LK5" i="9"/>
  <c r="LL6" i="9"/>
  <c r="LJ9" i="9"/>
  <c r="LJ4" i="9"/>
  <c r="LK71" i="9"/>
  <c r="LK70" i="9" s="1"/>
  <c r="LK43" i="9"/>
  <c r="LJ37" i="9"/>
  <c r="LJ8" i="9"/>
  <c r="LJ36" i="9"/>
  <c r="LJ38" i="9"/>
  <c r="LJ39" i="9"/>
  <c r="LL33" i="9"/>
  <c r="LL28" i="9"/>
  <c r="LL22" i="9"/>
  <c r="LM10" i="9"/>
  <c r="LL26" i="9"/>
  <c r="LL21" i="9"/>
  <c r="LL17" i="9"/>
  <c r="LL19" i="9"/>
  <c r="LL44" i="9" s="1"/>
  <c r="LL20" i="9"/>
  <c r="LL30" i="9"/>
  <c r="LL24" i="9"/>
  <c r="LL18" i="9"/>
  <c r="LL27" i="9"/>
  <c r="LL32" i="9"/>
  <c r="LL48" i="9"/>
  <c r="LL75" i="9" s="1"/>
  <c r="LL74" i="9" s="1"/>
  <c r="LL31" i="9"/>
  <c r="LL29" i="9"/>
  <c r="LL49" i="9"/>
  <c r="LL25" i="9"/>
  <c r="LL23" i="9"/>
  <c r="LL50" i="9"/>
  <c r="MO78" i="8"/>
  <c r="MN205" i="8"/>
  <c r="MM40" i="8"/>
  <c r="MM38" i="8" s="1"/>
  <c r="MM222" i="8" s="1"/>
  <c r="MM226" i="8" s="1"/>
  <c r="MM203" i="8"/>
  <c r="LH228" i="3"/>
  <c r="LH227" i="3"/>
  <c r="LH224" i="3"/>
  <c r="LH226" i="3"/>
  <c r="LH225" i="3"/>
  <c r="LI222" i="3"/>
  <c r="MK10" i="2"/>
  <c r="MJ9" i="2"/>
  <c r="MJ52" i="2" s="1"/>
  <c r="MJ4" i="2"/>
  <c r="MI71" i="2"/>
  <c r="MI70" i="2" s="1"/>
  <c r="MI74" i="2" s="1"/>
  <c r="MI18" i="2"/>
  <c r="MK7" i="2"/>
  <c r="MK8" i="2" s="1"/>
  <c r="MK5" i="2"/>
  <c r="ML6" i="2"/>
  <c r="MH28" i="2"/>
  <c r="MH74" i="2" s="1"/>
  <c r="LM33" i="9" l="1"/>
  <c r="LM31" i="9"/>
  <c r="LM27" i="9"/>
  <c r="LN10" i="9"/>
  <c r="LM20" i="9"/>
  <c r="LM30" i="9"/>
  <c r="LM22" i="9"/>
  <c r="LM24" i="9"/>
  <c r="LM19" i="9"/>
  <c r="LM44" i="9" s="1"/>
  <c r="LM17" i="9"/>
  <c r="LM21" i="9"/>
  <c r="LM48" i="9"/>
  <c r="LM18" i="9"/>
  <c r="LM26" i="9"/>
  <c r="LM25" i="9"/>
  <c r="LM23" i="9"/>
  <c r="LM32" i="9"/>
  <c r="LM29" i="9"/>
  <c r="LM49" i="9"/>
  <c r="LM28" i="9"/>
  <c r="LM50" i="9"/>
  <c r="LL71" i="9"/>
  <c r="LL70" i="9" s="1"/>
  <c r="LL43" i="9"/>
  <c r="LL7" i="9"/>
  <c r="LL5" i="9"/>
  <c r="LM6" i="9"/>
  <c r="LJ73" i="9"/>
  <c r="LJ72" i="9" s="1"/>
  <c r="LJ81" i="9" s="1"/>
  <c r="LK9" i="9"/>
  <c r="LK4" i="9"/>
  <c r="LK37" i="9"/>
  <c r="LK36" i="9"/>
  <c r="LK73" i="9" s="1"/>
  <c r="LK72" i="9" s="1"/>
  <c r="LK81" i="9" s="1"/>
  <c r="LK8" i="9"/>
  <c r="LK38" i="9"/>
  <c r="LK39" i="9"/>
  <c r="MN40" i="8"/>
  <c r="MN38" i="8" s="1"/>
  <c r="MN222" i="8" s="1"/>
  <c r="MN226" i="8" s="1"/>
  <c r="MN203" i="8"/>
  <c r="MP78" i="8"/>
  <c r="MO205" i="8"/>
  <c r="LI228" i="3"/>
  <c r="LI227" i="3"/>
  <c r="LI224" i="3"/>
  <c r="LI226" i="3"/>
  <c r="LJ222" i="3"/>
  <c r="LI225" i="3"/>
  <c r="MJ17" i="2"/>
  <c r="MJ16" i="2" s="1"/>
  <c r="MJ26" i="2"/>
  <c r="MJ38" i="2"/>
  <c r="MJ42" i="2"/>
  <c r="MJ59" i="2"/>
  <c r="MJ19" i="2"/>
  <c r="MJ35" i="2"/>
  <c r="MJ41" i="2"/>
  <c r="MJ45" i="2"/>
  <c r="MJ58" i="2"/>
  <c r="MJ23" i="2"/>
  <c r="MJ30" i="2"/>
  <c r="MJ39" i="2"/>
  <c r="MJ47" i="2"/>
  <c r="MJ63" i="2"/>
  <c r="MJ22" i="2"/>
  <c r="MJ33" i="2"/>
  <c r="MJ37" i="2"/>
  <c r="MJ48" i="2"/>
  <c r="MJ61" i="2"/>
  <c r="MJ24" i="2"/>
  <c r="MJ40" i="2"/>
  <c r="MJ43" i="2"/>
  <c r="MJ49" i="2"/>
  <c r="MJ60" i="2"/>
  <c r="MK58" i="2"/>
  <c r="MK62" i="2"/>
  <c r="MK59" i="2"/>
  <c r="MK48" i="2"/>
  <c r="MK52" i="2"/>
  <c r="MK50" i="2"/>
  <c r="MK45" i="2"/>
  <c r="MK42" i="2"/>
  <c r="MK43" i="2"/>
  <c r="MK39" i="2"/>
  <c r="MK41" i="2"/>
  <c r="MK47" i="2"/>
  <c r="MK38" i="2"/>
  <c r="MK40" i="2"/>
  <c r="MK36" i="2"/>
  <c r="MK33" i="2"/>
  <c r="MK35" i="2"/>
  <c r="MK26" i="2"/>
  <c r="MK29" i="2"/>
  <c r="MK31" i="2"/>
  <c r="MK24" i="2"/>
  <c r="MK22" i="2"/>
  <c r="MK20" i="2"/>
  <c r="MK30" i="2"/>
  <c r="MK21" i="2"/>
  <c r="MK19" i="2"/>
  <c r="ML10" i="2"/>
  <c r="MJ25" i="2"/>
  <c r="MJ36" i="2"/>
  <c r="MJ46" i="2"/>
  <c r="MJ57" i="2"/>
  <c r="MJ62" i="2"/>
  <c r="ML7" i="2"/>
  <c r="ML8" i="2" s="1"/>
  <c r="ML5" i="2"/>
  <c r="MM6" i="2"/>
  <c r="MJ21" i="2"/>
  <c r="MJ31" i="2"/>
  <c r="MJ34" i="2"/>
  <c r="MJ44" i="2"/>
  <c r="MJ72" i="2" s="1"/>
  <c r="MJ53" i="2"/>
  <c r="MJ64" i="2"/>
  <c r="MK9" i="2"/>
  <c r="MK53" i="2" s="1"/>
  <c r="MK4" i="2"/>
  <c r="MJ20" i="2"/>
  <c r="MJ29" i="2"/>
  <c r="MJ32" i="2"/>
  <c r="MJ50" i="2"/>
  <c r="LM75" i="9" l="1"/>
  <c r="LM74" i="9" s="1"/>
  <c r="LN48" i="9"/>
  <c r="LN33" i="9"/>
  <c r="LN29" i="9"/>
  <c r="LN23" i="9"/>
  <c r="LO10" i="9"/>
  <c r="LN18" i="9"/>
  <c r="LN19" i="9"/>
  <c r="LN44" i="9" s="1"/>
  <c r="LN17" i="9"/>
  <c r="LN20" i="9"/>
  <c r="LN30" i="9"/>
  <c r="LN22" i="9"/>
  <c r="LN24" i="9"/>
  <c r="LN21" i="9"/>
  <c r="LN49" i="9"/>
  <c r="LN27" i="9"/>
  <c r="LN31" i="9"/>
  <c r="LN32" i="9"/>
  <c r="LN26" i="9"/>
  <c r="LN25" i="9"/>
  <c r="LN28" i="9"/>
  <c r="LN50" i="9"/>
  <c r="LN6" i="9"/>
  <c r="LM7" i="9"/>
  <c r="LM5" i="9"/>
  <c r="LL9" i="9"/>
  <c r="LL4" i="9"/>
  <c r="LM71" i="9"/>
  <c r="LM70" i="9" s="1"/>
  <c r="LM43" i="9"/>
  <c r="LL38" i="9"/>
  <c r="LL39" i="9"/>
  <c r="LL37" i="9"/>
  <c r="LL8" i="9"/>
  <c r="LL36" i="9"/>
  <c r="MO40" i="8"/>
  <c r="MO38" i="8" s="1"/>
  <c r="MO222" i="8" s="1"/>
  <c r="MO226" i="8" s="1"/>
  <c r="MO203" i="8"/>
  <c r="MQ78" i="8"/>
  <c r="MP205" i="8"/>
  <c r="LJ226" i="3"/>
  <c r="LJ228" i="3"/>
  <c r="LJ227" i="3"/>
  <c r="LJ225" i="3"/>
  <c r="LK222" i="3"/>
  <c r="LJ224" i="3"/>
  <c r="MJ71" i="2"/>
  <c r="MJ70" i="2" s="1"/>
  <c r="MJ74" i="2" s="1"/>
  <c r="MJ18" i="2"/>
  <c r="MJ28" i="2"/>
  <c r="MK61" i="2"/>
  <c r="MK60" i="2"/>
  <c r="MM5" i="2"/>
  <c r="MN6" i="2"/>
  <c r="MM7" i="2"/>
  <c r="MM8" i="2" s="1"/>
  <c r="ML64" i="2"/>
  <c r="ML57" i="2"/>
  <c r="ML47" i="2"/>
  <c r="ML37" i="2"/>
  <c r="ML25" i="2"/>
  <c r="MM10" i="2"/>
  <c r="ML19" i="2"/>
  <c r="MK49" i="2"/>
  <c r="MK63" i="2"/>
  <c r="ML9" i="2"/>
  <c r="ML58" i="2" s="1"/>
  <c r="ML4" i="2"/>
  <c r="MK23" i="2"/>
  <c r="MK71" i="2" s="1"/>
  <c r="MK70" i="2" s="1"/>
  <c r="MK25" i="2"/>
  <c r="MK37" i="2"/>
  <c r="MK46" i="2"/>
  <c r="MK57" i="2"/>
  <c r="MK64" i="2"/>
  <c r="MK17" i="2"/>
  <c r="MK16" i="2" s="1"/>
  <c r="MK32" i="2"/>
  <c r="MK28" i="2" s="1"/>
  <c r="MK34" i="2"/>
  <c r="MK44" i="2"/>
  <c r="MK72" i="2" s="1"/>
  <c r="LO6" i="9" l="1"/>
  <c r="LN7" i="9"/>
  <c r="LN5" i="9"/>
  <c r="LO48" i="9"/>
  <c r="LO33" i="9"/>
  <c r="LO28" i="9"/>
  <c r="LP10" i="9"/>
  <c r="LO17" i="9"/>
  <c r="LO20" i="9"/>
  <c r="LO30" i="9"/>
  <c r="LO24" i="9"/>
  <c r="LO19" i="9"/>
  <c r="LO44" i="9" s="1"/>
  <c r="LO18" i="9"/>
  <c r="LO22" i="9"/>
  <c r="LO21" i="9"/>
  <c r="LO31" i="9"/>
  <c r="LO23" i="9"/>
  <c r="LO26" i="9"/>
  <c r="LO29" i="9"/>
  <c r="LO49" i="9"/>
  <c r="LO27" i="9"/>
  <c r="LO25" i="9"/>
  <c r="LO32" i="9"/>
  <c r="LO50" i="9"/>
  <c r="LL73" i="9"/>
  <c r="LL72" i="9" s="1"/>
  <c r="LL81" i="9" s="1"/>
  <c r="LN75" i="9"/>
  <c r="LN74" i="9" s="1"/>
  <c r="LM4" i="9"/>
  <c r="LM9" i="9"/>
  <c r="LN71" i="9"/>
  <c r="LN70" i="9" s="1"/>
  <c r="LN43" i="9"/>
  <c r="LM38" i="9"/>
  <c r="LM8" i="9"/>
  <c r="LM37" i="9"/>
  <c r="LM39" i="9"/>
  <c r="LM36" i="9"/>
  <c r="LM73" i="9" s="1"/>
  <c r="LM72" i="9" s="1"/>
  <c r="LM81" i="9" s="1"/>
  <c r="MP40" i="8"/>
  <c r="MP38" i="8" s="1"/>
  <c r="MP222" i="8" s="1"/>
  <c r="MP226" i="8" s="1"/>
  <c r="MP203" i="8"/>
  <c r="MR78" i="8"/>
  <c r="MQ205" i="8"/>
  <c r="LK228" i="3"/>
  <c r="LK225" i="3"/>
  <c r="LK226" i="3"/>
  <c r="LK224" i="3"/>
  <c r="LL222" i="3"/>
  <c r="LK227" i="3"/>
  <c r="ML20" i="2"/>
  <c r="ML32" i="2"/>
  <c r="ML38" i="2"/>
  <c r="ML46" i="2"/>
  <c r="ML62" i="2"/>
  <c r="ML22" i="2"/>
  <c r="ML35" i="2"/>
  <c r="ML41" i="2"/>
  <c r="ML44" i="2"/>
  <c r="ML72" i="2" s="1"/>
  <c r="ML63" i="2"/>
  <c r="ML24" i="2"/>
  <c r="ML33" i="2"/>
  <c r="ML45" i="2"/>
  <c r="ML50" i="2"/>
  <c r="ML61" i="2"/>
  <c r="ML17" i="2"/>
  <c r="ML16" i="2" s="1"/>
  <c r="ML30" i="2"/>
  <c r="ML36" i="2"/>
  <c r="ML39" i="2"/>
  <c r="ML52" i="2"/>
  <c r="ML60" i="2"/>
  <c r="MM60" i="2"/>
  <c r="MM44" i="2"/>
  <c r="MM72" i="2" s="1"/>
  <c r="MM37" i="2"/>
  <c r="MM33" i="2"/>
  <c r="MM25" i="2"/>
  <c r="MM26" i="2"/>
  <c r="MN10" i="2"/>
  <c r="MM17" i="2"/>
  <c r="MM16" i="2" s="1"/>
  <c r="ML31" i="2"/>
  <c r="ML34" i="2"/>
  <c r="ML48" i="2"/>
  <c r="ML53" i="2"/>
  <c r="ML21" i="2"/>
  <c r="ML71" i="2" s="1"/>
  <c r="ML70" i="2" s="1"/>
  <c r="ML29" i="2"/>
  <c r="ML40" i="2"/>
  <c r="ML49" i="2"/>
  <c r="ML59" i="2"/>
  <c r="MN5" i="2"/>
  <c r="MO6" i="2"/>
  <c r="MN7" i="2"/>
  <c r="MN8" i="2" s="1"/>
  <c r="MK18" i="2"/>
  <c r="MK74" i="2" s="1"/>
  <c r="ML23" i="2"/>
  <c r="ML26" i="2"/>
  <c r="ML42" i="2"/>
  <c r="ML43" i="2"/>
  <c r="MM9" i="2"/>
  <c r="MM64" i="2" s="1"/>
  <c r="MM4" i="2"/>
  <c r="LO71" i="9" l="1"/>
  <c r="LO70" i="9" s="1"/>
  <c r="LO43" i="9"/>
  <c r="LQ10" i="9"/>
  <c r="LP17" i="9"/>
  <c r="LP21" i="9"/>
  <c r="LP24" i="9"/>
  <c r="LP19" i="9"/>
  <c r="LP44" i="9" s="1"/>
  <c r="LP20" i="9"/>
  <c r="LP30" i="9"/>
  <c r="LP18" i="9"/>
  <c r="LP22" i="9"/>
  <c r="LP26" i="9"/>
  <c r="LP29" i="9"/>
  <c r="LP23" i="9"/>
  <c r="LP27" i="9"/>
  <c r="LP31" i="9"/>
  <c r="LP32" i="9"/>
  <c r="LP25" i="9"/>
  <c r="LP28" i="9"/>
  <c r="LP33" i="9"/>
  <c r="LP48" i="9"/>
  <c r="LP49" i="9"/>
  <c r="LP50" i="9"/>
  <c r="LO75" i="9"/>
  <c r="LO74" i="9" s="1"/>
  <c r="LN4" i="9"/>
  <c r="LN9" i="9"/>
  <c r="LN37" i="9"/>
  <c r="LN36" i="9"/>
  <c r="LN8" i="9"/>
  <c r="LN38" i="9"/>
  <c r="LN39" i="9"/>
  <c r="LP6" i="9"/>
  <c r="LO7" i="9"/>
  <c r="LO5" i="9"/>
  <c r="MQ40" i="8"/>
  <c r="MQ38" i="8" s="1"/>
  <c r="MQ222" i="8" s="1"/>
  <c r="MQ226" i="8" s="1"/>
  <c r="MQ203" i="8"/>
  <c r="MS78" i="8"/>
  <c r="MR205" i="8"/>
  <c r="LL225" i="3"/>
  <c r="LL226" i="3"/>
  <c r="LM222" i="3"/>
  <c r="LL228" i="3"/>
  <c r="LL227" i="3"/>
  <c r="LL224" i="3"/>
  <c r="ML28" i="2"/>
  <c r="MM24" i="2"/>
  <c r="MM30" i="2"/>
  <c r="MM39" i="2"/>
  <c r="MM46" i="2"/>
  <c r="MM53" i="2"/>
  <c r="ML18" i="2"/>
  <c r="ML74" i="2" s="1"/>
  <c r="MO10" i="2"/>
  <c r="MM22" i="2"/>
  <c r="MM31" i="2"/>
  <c r="MM40" i="2"/>
  <c r="MM48" i="2"/>
  <c r="MM59" i="2"/>
  <c r="MP6" i="2"/>
  <c r="MO5" i="2"/>
  <c r="MO7" i="2"/>
  <c r="MO8" i="2" s="1"/>
  <c r="MM21" i="2"/>
  <c r="MM29" i="2"/>
  <c r="MM38" i="2"/>
  <c r="MM49" i="2"/>
  <c r="MM58" i="2"/>
  <c r="MN9" i="2"/>
  <c r="MN64" i="2" s="1"/>
  <c r="MN4" i="2"/>
  <c r="MM23" i="2"/>
  <c r="MM32" i="2"/>
  <c r="MM41" i="2"/>
  <c r="MM50" i="2"/>
  <c r="MM62" i="2"/>
  <c r="MM20" i="2"/>
  <c r="MM35" i="2"/>
  <c r="MM42" i="2"/>
  <c r="MM47" i="2"/>
  <c r="MM61" i="2"/>
  <c r="MM45" i="2"/>
  <c r="MM52" i="2"/>
  <c r="MM63" i="2"/>
  <c r="MM19" i="2"/>
  <c r="MM34" i="2"/>
  <c r="MM36" i="2"/>
  <c r="MM43" i="2"/>
  <c r="MM57" i="2"/>
  <c r="LN73" i="9" l="1"/>
  <c r="LN72" i="9" s="1"/>
  <c r="LN81" i="9" s="1"/>
  <c r="LP75" i="9"/>
  <c r="LP74" i="9" s="1"/>
  <c r="LP71" i="9"/>
  <c r="LP70" i="9" s="1"/>
  <c r="LP43" i="9"/>
  <c r="LO4" i="9"/>
  <c r="LO9" i="9"/>
  <c r="LQ33" i="9"/>
  <c r="LQ29" i="9"/>
  <c r="LQ18" i="9"/>
  <c r="LR10" i="9"/>
  <c r="LQ22" i="9"/>
  <c r="LQ24" i="9"/>
  <c r="LQ21" i="9"/>
  <c r="LQ19" i="9"/>
  <c r="LQ44" i="9" s="1"/>
  <c r="LQ17" i="9"/>
  <c r="LQ31" i="9"/>
  <c r="LQ30" i="9"/>
  <c r="LQ32" i="9"/>
  <c r="LQ48" i="9"/>
  <c r="LQ26" i="9"/>
  <c r="LQ25" i="9"/>
  <c r="LQ49" i="9"/>
  <c r="LQ20" i="9"/>
  <c r="LQ27" i="9"/>
  <c r="LQ23" i="9"/>
  <c r="LQ28" i="9"/>
  <c r="LQ50" i="9"/>
  <c r="LO39" i="9"/>
  <c r="LO36" i="9"/>
  <c r="LO8" i="9"/>
  <c r="LO38" i="9"/>
  <c r="LO37" i="9"/>
  <c r="LP7" i="9"/>
  <c r="LP5" i="9"/>
  <c r="LQ6" i="9"/>
  <c r="MR40" i="8"/>
  <c r="MR38" i="8" s="1"/>
  <c r="MR222" i="8" s="1"/>
  <c r="MR226" i="8" s="1"/>
  <c r="MR203" i="8"/>
  <c r="MT78" i="8"/>
  <c r="MS205" i="8"/>
  <c r="LM228" i="3"/>
  <c r="LM227" i="3"/>
  <c r="LM226" i="3"/>
  <c r="LN222" i="3"/>
  <c r="LM225" i="3"/>
  <c r="LM224" i="3"/>
  <c r="MQ6" i="2"/>
  <c r="MP7" i="2"/>
  <c r="MP8" i="2" s="1"/>
  <c r="MP5" i="2"/>
  <c r="MN29" i="2"/>
  <c r="MN30" i="2"/>
  <c r="MN39" i="2"/>
  <c r="MN47" i="2"/>
  <c r="MN57" i="2"/>
  <c r="MM71" i="2"/>
  <c r="MM70" i="2" s="1"/>
  <c r="MM18" i="2"/>
  <c r="MO39" i="2"/>
  <c r="MO30" i="2"/>
  <c r="MO19" i="2"/>
  <c r="MP10" i="2"/>
  <c r="MN25" i="2"/>
  <c r="MN37" i="2"/>
  <c r="MN43" i="2"/>
  <c r="MN58" i="2"/>
  <c r="MN20" i="2"/>
  <c r="MN31" i="2"/>
  <c r="MN44" i="2"/>
  <c r="MN72" i="2" s="1"/>
  <c r="MN46" i="2"/>
  <c r="MN60" i="2"/>
  <c r="MN22" i="2"/>
  <c r="MN34" i="2"/>
  <c r="MN40" i="2"/>
  <c r="MN48" i="2"/>
  <c r="MN59" i="2"/>
  <c r="MM28" i="2"/>
  <c r="MN24" i="2"/>
  <c r="MN32" i="2"/>
  <c r="MN38" i="2"/>
  <c r="MN49" i="2"/>
  <c r="MN62" i="2"/>
  <c r="MN21" i="2"/>
  <c r="MN35" i="2"/>
  <c r="MN41" i="2"/>
  <c r="MN53" i="2"/>
  <c r="MN61" i="2"/>
  <c r="MN17" i="2"/>
  <c r="MN16" i="2" s="1"/>
  <c r="MN23" i="2"/>
  <c r="MN33" i="2"/>
  <c r="MN42" i="2"/>
  <c r="MN50" i="2"/>
  <c r="MN63" i="2"/>
  <c r="MO9" i="2"/>
  <c r="MO58" i="2" s="1"/>
  <c r="MO4" i="2"/>
  <c r="MN19" i="2"/>
  <c r="MN26" i="2"/>
  <c r="MN36" i="2"/>
  <c r="MN45" i="2"/>
  <c r="MN52" i="2"/>
  <c r="LQ71" i="9" l="1"/>
  <c r="LQ70" i="9" s="1"/>
  <c r="LQ43" i="9"/>
  <c r="LO73" i="9"/>
  <c r="LO72" i="9" s="1"/>
  <c r="LO81" i="9" s="1"/>
  <c r="LQ7" i="9"/>
  <c r="LQ5" i="9"/>
  <c r="LR6" i="9"/>
  <c r="LQ75" i="9"/>
  <c r="LQ74" i="9" s="1"/>
  <c r="LP4" i="9"/>
  <c r="LP9" i="9"/>
  <c r="LR32" i="9"/>
  <c r="LR31" i="9"/>
  <c r="LR25" i="9"/>
  <c r="LS10" i="9"/>
  <c r="LR20" i="9"/>
  <c r="LR24" i="9"/>
  <c r="LR18" i="9"/>
  <c r="LR21" i="9"/>
  <c r="LR19" i="9"/>
  <c r="LR44" i="9" s="1"/>
  <c r="LR17" i="9"/>
  <c r="LR22" i="9"/>
  <c r="LR30" i="9"/>
  <c r="LR26" i="9"/>
  <c r="LR29" i="9"/>
  <c r="LR48" i="9"/>
  <c r="LR27" i="9"/>
  <c r="LR23" i="9"/>
  <c r="LR28" i="9"/>
  <c r="LR33" i="9"/>
  <c r="LR49" i="9"/>
  <c r="LR50" i="9"/>
  <c r="LP8" i="9"/>
  <c r="LP37" i="9"/>
  <c r="LP36" i="9"/>
  <c r="LP73" i="9" s="1"/>
  <c r="LP72" i="9" s="1"/>
  <c r="LP81" i="9" s="1"/>
  <c r="LP38" i="9"/>
  <c r="LP39" i="9"/>
  <c r="MS40" i="8"/>
  <c r="MS38" i="8" s="1"/>
  <c r="MS222" i="8" s="1"/>
  <c r="MS226" i="8" s="1"/>
  <c r="MS203" i="8"/>
  <c r="MU78" i="8"/>
  <c r="MT205" i="8"/>
  <c r="LN228" i="3"/>
  <c r="LN226" i="3"/>
  <c r="LO222" i="3"/>
  <c r="LN225" i="3"/>
  <c r="LN224" i="3"/>
  <c r="LN227" i="3"/>
  <c r="MO24" i="2"/>
  <c r="MO25" i="2"/>
  <c r="MO37" i="2"/>
  <c r="MO46" i="2"/>
  <c r="MO60" i="2"/>
  <c r="MO20" i="2"/>
  <c r="MO31" i="2"/>
  <c r="MO40" i="2"/>
  <c r="MO48" i="2"/>
  <c r="MO59" i="2"/>
  <c r="MN71" i="2"/>
  <c r="MN70" i="2" s="1"/>
  <c r="MN74" i="2" s="1"/>
  <c r="MN18" i="2"/>
  <c r="MO21" i="2"/>
  <c r="MO34" i="2"/>
  <c r="MO38" i="2"/>
  <c r="MO49" i="2"/>
  <c r="MO62" i="2"/>
  <c r="MO23" i="2"/>
  <c r="MO32" i="2"/>
  <c r="MO44" i="2"/>
  <c r="MO72" i="2" s="1"/>
  <c r="MO50" i="2"/>
  <c r="MO61" i="2"/>
  <c r="MP60" i="2"/>
  <c r="MP48" i="2"/>
  <c r="MP39" i="2"/>
  <c r="MP36" i="2"/>
  <c r="MP25" i="2"/>
  <c r="MP24" i="2"/>
  <c r="MP22" i="2"/>
  <c r="MQ10" i="2"/>
  <c r="MO29" i="2"/>
  <c r="MO35" i="2"/>
  <c r="MO42" i="2"/>
  <c r="MO71" i="2" s="1"/>
  <c r="MO70" i="2" s="1"/>
  <c r="MO53" i="2"/>
  <c r="MO63" i="2"/>
  <c r="MN28" i="2"/>
  <c r="MO22" i="2"/>
  <c r="MO36" i="2"/>
  <c r="MO41" i="2"/>
  <c r="MO45" i="2"/>
  <c r="MO52" i="2"/>
  <c r="MO64" i="2"/>
  <c r="MP9" i="2"/>
  <c r="MP62" i="2" s="1"/>
  <c r="MP4" i="2"/>
  <c r="MO17" i="2"/>
  <c r="MO16" i="2" s="1"/>
  <c r="MO26" i="2"/>
  <c r="MO18" i="2" s="1"/>
  <c r="MO33" i="2"/>
  <c r="MO47" i="2"/>
  <c r="MO57" i="2"/>
  <c r="MO43" i="2"/>
  <c r="MM74" i="2"/>
  <c r="MR6" i="2"/>
  <c r="MQ7" i="2"/>
  <c r="MQ8" i="2" s="1"/>
  <c r="MQ5" i="2"/>
  <c r="LT10" i="9" l="1"/>
  <c r="LS17" i="9"/>
  <c r="LS20" i="9"/>
  <c r="LS30" i="9"/>
  <c r="LS24" i="9"/>
  <c r="LS18" i="9"/>
  <c r="LS19" i="9"/>
  <c r="LS44" i="9" s="1"/>
  <c r="LS22" i="9"/>
  <c r="LS26" i="9"/>
  <c r="LS31" i="9"/>
  <c r="LS21" i="9"/>
  <c r="LS28" i="9"/>
  <c r="LS33" i="9"/>
  <c r="LS49" i="9"/>
  <c r="LS23" i="9"/>
  <c r="LS32" i="9"/>
  <c r="LS29" i="9"/>
  <c r="LS25" i="9"/>
  <c r="LS27" i="9"/>
  <c r="LS48" i="9"/>
  <c r="LS75" i="9" s="1"/>
  <c r="LS74" i="9" s="1"/>
  <c r="LS50" i="9"/>
  <c r="LR7" i="9"/>
  <c r="LR5" i="9"/>
  <c r="LS6" i="9"/>
  <c r="LQ9" i="9"/>
  <c r="LQ4" i="9"/>
  <c r="LR71" i="9"/>
  <c r="LR70" i="9" s="1"/>
  <c r="LR43" i="9"/>
  <c r="LQ37" i="9"/>
  <c r="LQ38" i="9"/>
  <c r="LQ8" i="9"/>
  <c r="LQ36" i="9"/>
  <c r="LQ73" i="9" s="1"/>
  <c r="LQ72" i="9" s="1"/>
  <c r="LQ81" i="9" s="1"/>
  <c r="LQ39" i="9"/>
  <c r="LR75" i="9"/>
  <c r="LR74" i="9" s="1"/>
  <c r="MT40" i="8"/>
  <c r="MT38" i="8" s="1"/>
  <c r="MT222" i="8" s="1"/>
  <c r="MT226" i="8" s="1"/>
  <c r="MT203" i="8"/>
  <c r="MV78" i="8"/>
  <c r="MU205" i="8"/>
  <c r="LO228" i="3"/>
  <c r="LO225" i="3"/>
  <c r="LO226" i="3"/>
  <c r="LO224" i="3"/>
  <c r="LO227" i="3"/>
  <c r="LP222" i="3"/>
  <c r="MR7" i="2"/>
  <c r="MR8" i="2" s="1"/>
  <c r="MR5" i="2"/>
  <c r="MS6" i="2"/>
  <c r="MQ60" i="2"/>
  <c r="MQ49" i="2"/>
  <c r="MQ37" i="2"/>
  <c r="MQ31" i="2"/>
  <c r="MQ22" i="2"/>
  <c r="MR10" i="2"/>
  <c r="MP29" i="2"/>
  <c r="MP34" i="2"/>
  <c r="MP42" i="2"/>
  <c r="MP53" i="2"/>
  <c r="MP63" i="2"/>
  <c r="MP17" i="2"/>
  <c r="MP16" i="2" s="1"/>
  <c r="MP26" i="2"/>
  <c r="MP32" i="2"/>
  <c r="MP45" i="2"/>
  <c r="MP61" i="2"/>
  <c r="MP64" i="2"/>
  <c r="MP19" i="2"/>
  <c r="MP30" i="2"/>
  <c r="MP35" i="2"/>
  <c r="MP47" i="2"/>
  <c r="MP52" i="2"/>
  <c r="MP20" i="2"/>
  <c r="MP33" i="2"/>
  <c r="MP37" i="2"/>
  <c r="MP43" i="2"/>
  <c r="MP57" i="2"/>
  <c r="MP41" i="2"/>
  <c r="MP46" i="2"/>
  <c r="MP58" i="2"/>
  <c r="MQ9" i="2"/>
  <c r="MQ61" i="2" s="1"/>
  <c r="MQ4" i="2"/>
  <c r="MP21" i="2"/>
  <c r="MP31" i="2"/>
  <c r="MP40" i="2"/>
  <c r="MP49" i="2"/>
  <c r="MP59" i="2"/>
  <c r="MO28" i="2"/>
  <c r="MO74" i="2" s="1"/>
  <c r="MP23" i="2"/>
  <c r="MP38" i="2"/>
  <c r="MP44" i="2"/>
  <c r="MP72" i="2" s="1"/>
  <c r="MP50" i="2"/>
  <c r="LS7" i="9" l="1"/>
  <c r="LS5" i="9"/>
  <c r="LT6" i="9"/>
  <c r="LR9" i="9"/>
  <c r="LR4" i="9"/>
  <c r="LR37" i="9"/>
  <c r="LR8" i="9"/>
  <c r="LR39" i="9"/>
  <c r="LR36" i="9"/>
  <c r="LR38" i="9"/>
  <c r="LS71" i="9"/>
  <c r="LS70" i="9" s="1"/>
  <c r="LS43" i="9"/>
  <c r="LT33" i="9"/>
  <c r="LT28" i="9"/>
  <c r="LT26" i="9"/>
  <c r="LU10" i="9"/>
  <c r="LT21" i="9"/>
  <c r="LT17" i="9"/>
  <c r="LT19" i="9"/>
  <c r="LT44" i="9" s="1"/>
  <c r="LT18" i="9"/>
  <c r="LT20" i="9"/>
  <c r="LT30" i="9"/>
  <c r="LT24" i="9"/>
  <c r="LT25" i="9"/>
  <c r="LT27" i="9"/>
  <c r="LT23" i="9"/>
  <c r="LT32" i="9"/>
  <c r="LT48" i="9"/>
  <c r="LT75" i="9" s="1"/>
  <c r="LT74" i="9" s="1"/>
  <c r="LT49" i="9"/>
  <c r="LT31" i="9"/>
  <c r="LT22" i="9"/>
  <c r="LT29" i="9"/>
  <c r="LT50" i="9"/>
  <c r="MU40" i="8"/>
  <c r="MU38" i="8" s="1"/>
  <c r="MU222" i="8" s="1"/>
  <c r="MU226" i="8" s="1"/>
  <c r="MU203" i="8"/>
  <c r="MW78" i="8"/>
  <c r="MV205" i="8"/>
  <c r="LP228" i="3"/>
  <c r="LP227" i="3"/>
  <c r="LP225" i="3"/>
  <c r="LP224" i="3"/>
  <c r="LQ222" i="3"/>
  <c r="LP226" i="3"/>
  <c r="MP28" i="2"/>
  <c r="MQ24" i="2"/>
  <c r="MQ34" i="2"/>
  <c r="MQ43" i="2"/>
  <c r="MQ50" i="2"/>
  <c r="MQ62" i="2"/>
  <c r="MR62" i="2"/>
  <c r="MR57" i="2"/>
  <c r="MR46" i="2"/>
  <c r="MR34" i="2"/>
  <c r="MR31" i="2"/>
  <c r="MS10" i="2"/>
  <c r="MR20" i="2"/>
  <c r="MQ21" i="2"/>
  <c r="MQ32" i="2"/>
  <c r="MQ40" i="2"/>
  <c r="MQ57" i="2"/>
  <c r="MQ64" i="2"/>
  <c r="MQ23" i="2"/>
  <c r="MQ29" i="2"/>
  <c r="MQ35" i="2"/>
  <c r="MQ44" i="2"/>
  <c r="MQ72" i="2" s="1"/>
  <c r="MQ53" i="2"/>
  <c r="MQ63" i="2"/>
  <c r="MQ17" i="2"/>
  <c r="MQ16" i="2" s="1"/>
  <c r="MQ26" i="2"/>
  <c r="MQ38" i="2"/>
  <c r="MQ42" i="2"/>
  <c r="MQ59" i="2"/>
  <c r="MS7" i="2"/>
  <c r="MS8" i="2" s="1"/>
  <c r="MS5" i="2"/>
  <c r="MT6" i="2"/>
  <c r="MQ19" i="2"/>
  <c r="MQ30" i="2"/>
  <c r="MQ46" i="2"/>
  <c r="MQ45" i="2"/>
  <c r="MQ52" i="2"/>
  <c r="MR9" i="2"/>
  <c r="MR60" i="2" s="1"/>
  <c r="MR4" i="2"/>
  <c r="MP71" i="2"/>
  <c r="MP70" i="2" s="1"/>
  <c r="MP74" i="2" s="1"/>
  <c r="MP18" i="2"/>
  <c r="MQ20" i="2"/>
  <c r="MQ33" i="2"/>
  <c r="MQ41" i="2"/>
  <c r="MQ47" i="2"/>
  <c r="MQ58" i="2"/>
  <c r="MQ25" i="2"/>
  <c r="MQ36" i="2"/>
  <c r="MQ39" i="2"/>
  <c r="MQ48" i="2"/>
  <c r="LT71" i="9" l="1"/>
  <c r="LT70" i="9" s="1"/>
  <c r="LT43" i="9"/>
  <c r="LT7" i="9"/>
  <c r="LT5" i="9"/>
  <c r="LU6" i="9"/>
  <c r="LS9" i="9"/>
  <c r="LS4" i="9"/>
  <c r="LU33" i="9"/>
  <c r="LU32" i="9"/>
  <c r="LU31" i="9"/>
  <c r="LV10" i="9"/>
  <c r="LU27" i="9"/>
  <c r="LU30" i="9"/>
  <c r="LU22" i="9"/>
  <c r="LU20" i="9"/>
  <c r="LU24" i="9"/>
  <c r="LU19" i="9"/>
  <c r="LU44" i="9" s="1"/>
  <c r="LU17" i="9"/>
  <c r="LU21" i="9"/>
  <c r="LU28" i="9"/>
  <c r="LU48" i="9"/>
  <c r="LU75" i="9" s="1"/>
  <c r="LU74" i="9" s="1"/>
  <c r="LU18" i="9"/>
  <c r="LU26" i="9"/>
  <c r="LU25" i="9"/>
  <c r="LU23" i="9"/>
  <c r="LU29" i="9"/>
  <c r="LU49" i="9"/>
  <c r="LU50" i="9"/>
  <c r="LR73" i="9"/>
  <c r="LR72" i="9" s="1"/>
  <c r="LR81" i="9" s="1"/>
  <c r="LS36" i="9"/>
  <c r="LS8" i="9"/>
  <c r="LS38" i="9"/>
  <c r="LS37" i="9"/>
  <c r="LS39" i="9"/>
  <c r="MV40" i="8"/>
  <c r="MV38" i="8" s="1"/>
  <c r="MV222" i="8" s="1"/>
  <c r="MV226" i="8" s="1"/>
  <c r="MV203" i="8"/>
  <c r="MX78" i="8"/>
  <c r="MW205" i="8"/>
  <c r="LQ228" i="3"/>
  <c r="LQ227" i="3"/>
  <c r="LQ224" i="3"/>
  <c r="LR222" i="3"/>
  <c r="LQ225" i="3"/>
  <c r="LQ226" i="3"/>
  <c r="MQ28" i="2"/>
  <c r="MS59" i="2"/>
  <c r="MS45" i="2"/>
  <c r="MS40" i="2"/>
  <c r="MS32" i="2"/>
  <c r="MS19" i="2"/>
  <c r="MT10" i="2"/>
  <c r="MR25" i="2"/>
  <c r="MR32" i="2"/>
  <c r="MR44" i="2"/>
  <c r="MR72" i="2" s="1"/>
  <c r="MR53" i="2"/>
  <c r="MR64" i="2"/>
  <c r="MR17" i="2"/>
  <c r="MR16" i="2" s="1"/>
  <c r="MR29" i="2"/>
  <c r="MR38" i="2"/>
  <c r="MR42" i="2"/>
  <c r="MR52" i="2"/>
  <c r="MR19" i="2"/>
  <c r="MR26" i="2"/>
  <c r="MR41" i="2"/>
  <c r="MR45" i="2"/>
  <c r="MR59" i="2"/>
  <c r="MQ71" i="2"/>
  <c r="MQ70" i="2" s="1"/>
  <c r="MQ74" i="2" s="1"/>
  <c r="MQ18" i="2"/>
  <c r="MR21" i="2"/>
  <c r="MR35" i="2"/>
  <c r="MR36" i="2"/>
  <c r="MR47" i="2"/>
  <c r="MR58" i="2"/>
  <c r="MT7" i="2"/>
  <c r="MT8" i="2" s="1"/>
  <c r="MT5" i="2"/>
  <c r="MU6" i="2"/>
  <c r="MR23" i="2"/>
  <c r="MR30" i="2"/>
  <c r="MR39" i="2"/>
  <c r="MR50" i="2"/>
  <c r="MR61" i="2"/>
  <c r="MS9" i="2"/>
  <c r="MS53" i="2" s="1"/>
  <c r="MS4" i="2"/>
  <c r="MR22" i="2"/>
  <c r="MR33" i="2"/>
  <c r="MR37" i="2"/>
  <c r="MR48" i="2"/>
  <c r="MR63" i="2"/>
  <c r="MR24" i="2"/>
  <c r="MR40" i="2"/>
  <c r="MR43" i="2"/>
  <c r="MR49" i="2"/>
  <c r="LS73" i="9" l="1"/>
  <c r="LS72" i="9" s="1"/>
  <c r="LS81" i="9" s="1"/>
  <c r="LV6" i="9"/>
  <c r="LU7" i="9"/>
  <c r="LU5" i="9"/>
  <c r="LT9" i="9"/>
  <c r="LT4" i="9"/>
  <c r="LV48" i="9"/>
  <c r="LV33" i="9"/>
  <c r="LV29" i="9"/>
  <c r="LV23" i="9"/>
  <c r="LW10" i="9"/>
  <c r="LV18" i="9"/>
  <c r="LV21" i="9"/>
  <c r="LV17" i="9"/>
  <c r="LV30" i="9"/>
  <c r="LV22" i="9"/>
  <c r="LV24" i="9"/>
  <c r="LV20" i="9"/>
  <c r="LV19" i="9"/>
  <c r="LV44" i="9" s="1"/>
  <c r="LV49" i="9"/>
  <c r="LV27" i="9"/>
  <c r="LV32" i="9"/>
  <c r="LV31" i="9"/>
  <c r="LV26" i="9"/>
  <c r="LV25" i="9"/>
  <c r="LV28" i="9"/>
  <c r="LV50" i="9"/>
  <c r="LT38" i="9"/>
  <c r="LT39" i="9"/>
  <c r="LT8" i="9"/>
  <c r="LT36" i="9"/>
  <c r="LT73" i="9" s="1"/>
  <c r="LT72" i="9" s="1"/>
  <c r="LT37" i="9"/>
  <c r="LU71" i="9"/>
  <c r="LU70" i="9" s="1"/>
  <c r="LU43" i="9"/>
  <c r="LT81" i="9"/>
  <c r="MW40" i="8"/>
  <c r="MW38" i="8" s="1"/>
  <c r="MW222" i="8" s="1"/>
  <c r="MW226" i="8" s="1"/>
  <c r="MW203" i="8"/>
  <c r="MY78" i="8"/>
  <c r="MX205" i="8"/>
  <c r="LR226" i="3"/>
  <c r="LR228" i="3"/>
  <c r="LR227" i="3"/>
  <c r="LR225" i="3"/>
  <c r="LR224" i="3"/>
  <c r="LS222" i="3"/>
  <c r="MS21" i="2"/>
  <c r="MS29" i="2"/>
  <c r="MS38" i="2"/>
  <c r="MS47" i="2"/>
  <c r="MS58" i="2"/>
  <c r="MR71" i="2"/>
  <c r="MR70" i="2" s="1"/>
  <c r="MR74" i="2" s="1"/>
  <c r="MR18" i="2"/>
  <c r="MS20" i="2"/>
  <c r="MS71" i="2" s="1"/>
  <c r="MS70" i="2" s="1"/>
  <c r="MS37" i="2"/>
  <c r="MS41" i="2"/>
  <c r="MS50" i="2"/>
  <c r="MS62" i="2"/>
  <c r="MS30" i="2"/>
  <c r="MS26" i="2"/>
  <c r="MS39" i="2"/>
  <c r="MS52" i="2"/>
  <c r="MS61" i="2"/>
  <c r="MU7" i="2"/>
  <c r="MU8" i="2" s="1"/>
  <c r="MU5" i="2"/>
  <c r="MV6" i="2"/>
  <c r="MS22" i="2"/>
  <c r="MS35" i="2"/>
  <c r="MS43" i="2"/>
  <c r="MS48" i="2"/>
  <c r="MS60" i="2"/>
  <c r="MT9" i="2"/>
  <c r="MT61" i="2" s="1"/>
  <c r="MT4" i="2"/>
  <c r="MT64" i="2"/>
  <c r="MT63" i="2"/>
  <c r="MT62" i="2"/>
  <c r="MT58" i="2"/>
  <c r="MT59" i="2"/>
  <c r="MT57" i="2"/>
  <c r="MT50" i="2"/>
  <c r="MT49" i="2"/>
  <c r="MT48" i="2"/>
  <c r="MT46" i="2"/>
  <c r="MT39" i="2"/>
  <c r="MT41" i="2"/>
  <c r="MT42" i="2"/>
  <c r="MT38" i="2"/>
  <c r="MT40" i="2"/>
  <c r="MT36" i="2"/>
  <c r="MT35" i="2"/>
  <c r="MT32" i="2"/>
  <c r="MT26" i="2"/>
  <c r="MT29" i="2"/>
  <c r="MT31" i="2"/>
  <c r="MT30" i="2"/>
  <c r="MT24" i="2"/>
  <c r="MT20" i="2"/>
  <c r="MT23" i="2"/>
  <c r="MT21" i="2"/>
  <c r="MU10" i="2"/>
  <c r="MT19" i="2"/>
  <c r="MT17" i="2"/>
  <c r="MT16" i="2" s="1"/>
  <c r="MS24" i="2"/>
  <c r="MS33" i="2"/>
  <c r="MS46" i="2"/>
  <c r="MS49" i="2"/>
  <c r="MS63" i="2"/>
  <c r="MR28" i="2"/>
  <c r="MS23" i="2"/>
  <c r="MS31" i="2"/>
  <c r="MS36" i="2"/>
  <c r="MS44" i="2"/>
  <c r="MS72" i="2" s="1"/>
  <c r="MS57" i="2"/>
  <c r="MS64" i="2"/>
  <c r="MS17" i="2"/>
  <c r="MS16" i="2" s="1"/>
  <c r="MS25" i="2"/>
  <c r="MS34" i="2"/>
  <c r="MS42" i="2"/>
  <c r="LV75" i="9" l="1"/>
  <c r="LV74" i="9" s="1"/>
  <c r="LV71" i="9"/>
  <c r="LV70" i="9" s="1"/>
  <c r="LV43" i="9"/>
  <c r="LU4" i="9"/>
  <c r="LU9" i="9"/>
  <c r="LW48" i="9"/>
  <c r="LW33" i="9"/>
  <c r="LW28" i="9"/>
  <c r="LX10" i="9"/>
  <c r="LW17" i="9"/>
  <c r="LW30" i="9"/>
  <c r="LW24" i="9"/>
  <c r="LW20" i="9"/>
  <c r="LW19" i="9"/>
  <c r="LW44" i="9" s="1"/>
  <c r="LW22" i="9"/>
  <c r="LW18" i="9"/>
  <c r="LW21" i="9"/>
  <c r="LW25" i="9"/>
  <c r="LW31" i="9"/>
  <c r="LW23" i="9"/>
  <c r="LW26" i="9"/>
  <c r="LW49" i="9"/>
  <c r="LW27" i="9"/>
  <c r="LW29" i="9"/>
  <c r="LW32" i="9"/>
  <c r="LW50" i="9"/>
  <c r="LU38" i="9"/>
  <c r="LU8" i="9"/>
  <c r="LU37" i="9"/>
  <c r="LU39" i="9"/>
  <c r="LU36" i="9"/>
  <c r="LW6" i="9"/>
  <c r="LV7" i="9"/>
  <c r="LV5" i="9"/>
  <c r="MX40" i="8"/>
  <c r="MX38" i="8" s="1"/>
  <c r="MX222" i="8" s="1"/>
  <c r="MX226" i="8" s="1"/>
  <c r="MX203" i="8"/>
  <c r="MZ78" i="8"/>
  <c r="MY205" i="8"/>
  <c r="LS228" i="3"/>
  <c r="LS225" i="3"/>
  <c r="LS227" i="3"/>
  <c r="LS226" i="3"/>
  <c r="LS224" i="3"/>
  <c r="LT222" i="3"/>
  <c r="MT33" i="2"/>
  <c r="MT45" i="2"/>
  <c r="MT52" i="2"/>
  <c r="MT60" i="2"/>
  <c r="MS18" i="2"/>
  <c r="MS74" i="2" s="1"/>
  <c r="MV5" i="2"/>
  <c r="MW6" i="2"/>
  <c r="MV7" i="2"/>
  <c r="MV8" i="2" s="1"/>
  <c r="MU62" i="2"/>
  <c r="MU50" i="2"/>
  <c r="MU41" i="2"/>
  <c r="MU39" i="2"/>
  <c r="MU32" i="2"/>
  <c r="MU34" i="2"/>
  <c r="MU21" i="2"/>
  <c r="MV10" i="2"/>
  <c r="MU22" i="2"/>
  <c r="MT25" i="2"/>
  <c r="MT34" i="2"/>
  <c r="MT28" i="2" s="1"/>
  <c r="MT43" i="2"/>
  <c r="MT53" i="2"/>
  <c r="MU9" i="2"/>
  <c r="MU60" i="2" s="1"/>
  <c r="MU4" i="2"/>
  <c r="MS28" i="2"/>
  <c r="MT22" i="2"/>
  <c r="MT71" i="2" s="1"/>
  <c r="MT70" i="2" s="1"/>
  <c r="MT37" i="2"/>
  <c r="MT47" i="2"/>
  <c r="MT44" i="2"/>
  <c r="MT72" i="2" s="1"/>
  <c r="LX6" i="9" l="1"/>
  <c r="LW7" i="9"/>
  <c r="LW5" i="9"/>
  <c r="LU73" i="9"/>
  <c r="LU72" i="9" s="1"/>
  <c r="LU81" i="9" s="1"/>
  <c r="LW75" i="9"/>
  <c r="LW74" i="9" s="1"/>
  <c r="LV4" i="9"/>
  <c r="LV9" i="9"/>
  <c r="LW71" i="9"/>
  <c r="LW70" i="9" s="1"/>
  <c r="LW43" i="9"/>
  <c r="LV37" i="9"/>
  <c r="LV36" i="9"/>
  <c r="LV8" i="9"/>
  <c r="LV39" i="9"/>
  <c r="LV38" i="9"/>
  <c r="LY10" i="9"/>
  <c r="LX19" i="9"/>
  <c r="LX44" i="9" s="1"/>
  <c r="LX17" i="9"/>
  <c r="LX21" i="9"/>
  <c r="LX49" i="9"/>
  <c r="LX30" i="9"/>
  <c r="LX22" i="9"/>
  <c r="LX20" i="9"/>
  <c r="LX18" i="9"/>
  <c r="LX24" i="9"/>
  <c r="LX27" i="9"/>
  <c r="LX26" i="9"/>
  <c r="LX29" i="9"/>
  <c r="LX23" i="9"/>
  <c r="LX31" i="9"/>
  <c r="LX25" i="9"/>
  <c r="LX28" i="9"/>
  <c r="LX32" i="9"/>
  <c r="LX33" i="9"/>
  <c r="LX48" i="9"/>
  <c r="LX75" i="9" s="1"/>
  <c r="LX74" i="9" s="1"/>
  <c r="LX50" i="9"/>
  <c r="MY40" i="8"/>
  <c r="MY38" i="8" s="1"/>
  <c r="MY222" i="8" s="1"/>
  <c r="MY226" i="8" s="1"/>
  <c r="MY203" i="8"/>
  <c r="NA78" i="8"/>
  <c r="MZ205" i="8"/>
  <c r="LT228" i="3"/>
  <c r="LT225" i="3"/>
  <c r="LT227" i="3"/>
  <c r="LU222" i="3"/>
  <c r="LT224" i="3"/>
  <c r="LT226" i="3"/>
  <c r="MU24" i="2"/>
  <c r="MU29" i="2"/>
  <c r="MU38" i="2"/>
  <c r="MU49" i="2"/>
  <c r="MU58" i="2"/>
  <c r="MT18" i="2"/>
  <c r="MT74" i="2" s="1"/>
  <c r="MU23" i="2"/>
  <c r="MU35" i="2"/>
  <c r="MU42" i="2"/>
  <c r="MU47" i="2"/>
  <c r="MU61" i="2"/>
  <c r="MU17" i="2"/>
  <c r="MU16" i="2" s="1"/>
  <c r="MU20" i="2"/>
  <c r="MU33" i="2"/>
  <c r="MU45" i="2"/>
  <c r="MU52" i="2"/>
  <c r="MU63" i="2"/>
  <c r="MU19" i="2"/>
  <c r="MU30" i="2"/>
  <c r="MU36" i="2"/>
  <c r="MU43" i="2"/>
  <c r="MU57" i="2"/>
  <c r="MU64" i="2"/>
  <c r="MU46" i="2"/>
  <c r="MU53" i="2"/>
  <c r="MU26" i="2"/>
  <c r="MU31" i="2"/>
  <c r="MU37" i="2"/>
  <c r="MU44" i="2"/>
  <c r="MU72" i="2" s="1"/>
  <c r="MU59" i="2"/>
  <c r="MW5" i="2"/>
  <c r="MX6" i="2"/>
  <c r="MW7" i="2"/>
  <c r="MW8" i="2" s="1"/>
  <c r="MV62" i="2"/>
  <c r="MV49" i="2"/>
  <c r="MV38" i="2"/>
  <c r="MV32" i="2"/>
  <c r="MV30" i="2"/>
  <c r="MV29" i="2"/>
  <c r="MW10" i="2"/>
  <c r="MV19" i="2"/>
  <c r="MU25" i="2"/>
  <c r="MU40" i="2"/>
  <c r="MU48" i="2"/>
  <c r="MV9" i="2"/>
  <c r="MV58" i="2" s="1"/>
  <c r="MV4" i="2"/>
  <c r="LY33" i="9" l="1"/>
  <c r="LY29" i="9"/>
  <c r="LZ10" i="9"/>
  <c r="LY22" i="9"/>
  <c r="LY17" i="9"/>
  <c r="LY30" i="9"/>
  <c r="LY24" i="9"/>
  <c r="LY19" i="9"/>
  <c r="LY44" i="9" s="1"/>
  <c r="LY21" i="9"/>
  <c r="LY18" i="9"/>
  <c r="LY28" i="9"/>
  <c r="LY31" i="9"/>
  <c r="LY32" i="9"/>
  <c r="LY49" i="9"/>
  <c r="LY27" i="9"/>
  <c r="LY48" i="9"/>
  <c r="LY75" i="9" s="1"/>
  <c r="LY74" i="9" s="1"/>
  <c r="LY26" i="9"/>
  <c r="LY25" i="9"/>
  <c r="LY20" i="9"/>
  <c r="LY23" i="9"/>
  <c r="LY50" i="9"/>
  <c r="LV73" i="9"/>
  <c r="LV72" i="9" s="1"/>
  <c r="LV81" i="9" s="1"/>
  <c r="LW4" i="9"/>
  <c r="LW9" i="9"/>
  <c r="LX71" i="9"/>
  <c r="LX70" i="9" s="1"/>
  <c r="LX43" i="9"/>
  <c r="LW39" i="9"/>
  <c r="LW36" i="9"/>
  <c r="LW8" i="9"/>
  <c r="LW38" i="9"/>
  <c r="LW37" i="9"/>
  <c r="LX7" i="9"/>
  <c r="LX5" i="9"/>
  <c r="LY6" i="9"/>
  <c r="MZ40" i="8"/>
  <c r="MZ38" i="8" s="1"/>
  <c r="MZ222" i="8" s="1"/>
  <c r="MZ226" i="8" s="1"/>
  <c r="MZ203" i="8"/>
  <c r="NB78" i="8"/>
  <c r="NA205" i="8"/>
  <c r="LU228" i="3"/>
  <c r="LU227" i="3"/>
  <c r="LU226" i="3"/>
  <c r="LV222" i="3"/>
  <c r="LU225" i="3"/>
  <c r="LU224" i="3"/>
  <c r="MV22" i="2"/>
  <c r="MV25" i="2"/>
  <c r="MV40" i="2"/>
  <c r="MV46" i="2"/>
  <c r="MV59" i="2"/>
  <c r="MW9" i="2"/>
  <c r="MW4" i="2"/>
  <c r="MV24" i="2"/>
  <c r="MV34" i="2"/>
  <c r="MV44" i="2"/>
  <c r="MV72" i="2" s="1"/>
  <c r="MV48" i="2"/>
  <c r="MV60" i="2"/>
  <c r="MV21" i="2"/>
  <c r="MV35" i="2"/>
  <c r="MV41" i="2"/>
  <c r="MV53" i="2"/>
  <c r="MV61" i="2"/>
  <c r="MV20" i="2"/>
  <c r="MV23" i="2"/>
  <c r="MV33" i="2"/>
  <c r="MV47" i="2"/>
  <c r="MV50" i="2"/>
  <c r="MV63" i="2"/>
  <c r="MV17" i="2"/>
  <c r="MV16" i="2" s="1"/>
  <c r="MV26" i="2"/>
  <c r="MV18" i="2" s="1"/>
  <c r="MV36" i="2"/>
  <c r="MV42" i="2"/>
  <c r="MV52" i="2"/>
  <c r="MV64" i="2"/>
  <c r="MU71" i="2"/>
  <c r="MU70" i="2" s="1"/>
  <c r="MU74" i="2" s="1"/>
  <c r="MU18" i="2"/>
  <c r="MU28" i="2"/>
  <c r="MV39" i="2"/>
  <c r="MV45" i="2"/>
  <c r="MV57" i="2"/>
  <c r="MW64" i="2"/>
  <c r="MW63" i="2"/>
  <c r="MW61" i="2"/>
  <c r="MW62" i="2"/>
  <c r="MW60" i="2"/>
  <c r="MW59" i="2"/>
  <c r="MW58" i="2"/>
  <c r="MW57" i="2"/>
  <c r="MW52" i="2"/>
  <c r="MW53" i="2"/>
  <c r="MW50" i="2"/>
  <c r="MW49" i="2"/>
  <c r="MW48" i="2"/>
  <c r="MW46" i="2"/>
  <c r="MW43" i="2"/>
  <c r="MW45" i="2"/>
  <c r="MW42" i="2"/>
  <c r="MW47" i="2"/>
  <c r="MW44" i="2"/>
  <c r="MW72" i="2" s="1"/>
  <c r="MW38" i="2"/>
  <c r="MW40" i="2"/>
  <c r="MW37" i="2"/>
  <c r="MW39" i="2"/>
  <c r="MW41" i="2"/>
  <c r="MW36" i="2"/>
  <c r="MW33" i="2"/>
  <c r="MW35" i="2"/>
  <c r="MW32" i="2"/>
  <c r="MW34" i="2"/>
  <c r="MW25" i="2"/>
  <c r="MW31" i="2"/>
  <c r="MW30" i="2"/>
  <c r="MW26" i="2"/>
  <c r="MW29" i="2"/>
  <c r="MW23" i="2"/>
  <c r="MW21" i="2"/>
  <c r="MW20" i="2"/>
  <c r="MW24" i="2"/>
  <c r="MW19" i="2"/>
  <c r="MW17" i="2"/>
  <c r="MW16" i="2" s="1"/>
  <c r="MW22" i="2"/>
  <c r="MX10" i="2"/>
  <c r="MV31" i="2"/>
  <c r="MV71" i="2" s="1"/>
  <c r="MV70" i="2" s="1"/>
  <c r="MV37" i="2"/>
  <c r="MV43" i="2"/>
  <c r="MY6" i="2"/>
  <c r="MX7" i="2"/>
  <c r="MX8" i="2" s="1"/>
  <c r="MX5" i="2"/>
  <c r="LW73" i="9" l="1"/>
  <c r="LW72" i="9" s="1"/>
  <c r="LW81" i="9" s="1"/>
  <c r="LY71" i="9"/>
  <c r="LY70" i="9" s="1"/>
  <c r="LY43" i="9"/>
  <c r="LY7" i="9"/>
  <c r="LY5" i="9"/>
  <c r="LZ6" i="9"/>
  <c r="LZ31" i="9"/>
  <c r="LZ25" i="9"/>
  <c r="MA10" i="9"/>
  <c r="LZ20" i="9"/>
  <c r="LZ19" i="9"/>
  <c r="LZ44" i="9" s="1"/>
  <c r="LZ18" i="9"/>
  <c r="LZ21" i="9"/>
  <c r="LZ22" i="9"/>
  <c r="LZ17" i="9"/>
  <c r="LZ30" i="9"/>
  <c r="LZ24" i="9"/>
  <c r="LZ32" i="9"/>
  <c r="LZ27" i="9"/>
  <c r="LZ26" i="9"/>
  <c r="LZ29" i="9"/>
  <c r="LZ48" i="9"/>
  <c r="LZ23" i="9"/>
  <c r="LZ28" i="9"/>
  <c r="LZ33" i="9"/>
  <c r="LZ49" i="9"/>
  <c r="LZ50" i="9"/>
  <c r="LX4" i="9"/>
  <c r="LX9" i="9"/>
  <c r="LX8" i="9"/>
  <c r="LX37" i="9"/>
  <c r="LX36" i="9"/>
  <c r="LX38" i="9"/>
  <c r="LX39" i="9"/>
  <c r="NA40" i="8"/>
  <c r="NA38" i="8" s="1"/>
  <c r="NA222" i="8" s="1"/>
  <c r="NA226" i="8" s="1"/>
  <c r="NA203" i="8"/>
  <c r="NC78" i="8"/>
  <c r="NB205" i="8"/>
  <c r="LV228" i="3"/>
  <c r="LV226" i="3"/>
  <c r="LV227" i="3"/>
  <c r="LW222" i="3"/>
  <c r="LV224" i="3"/>
  <c r="LV225" i="3"/>
  <c r="MX46" i="2"/>
  <c r="MX39" i="2"/>
  <c r="MX25" i="2"/>
  <c r="MX22" i="2"/>
  <c r="MY10" i="2"/>
  <c r="MW28" i="2"/>
  <c r="MX9" i="2"/>
  <c r="MX52" i="2" s="1"/>
  <c r="MX4" i="2"/>
  <c r="MW71" i="2"/>
  <c r="MW70" i="2" s="1"/>
  <c r="MW74" i="2" s="1"/>
  <c r="MW18" i="2"/>
  <c r="MV28" i="2"/>
  <c r="MV74" i="2" s="1"/>
  <c r="MZ6" i="2"/>
  <c r="MY7" i="2"/>
  <c r="MY8" i="2" s="1"/>
  <c r="MY5" i="2"/>
  <c r="LZ71" i="9" l="1"/>
  <c r="LZ70" i="9" s="1"/>
  <c r="LZ43" i="9"/>
  <c r="LZ75" i="9"/>
  <c r="LZ74" i="9" s="1"/>
  <c r="LZ7" i="9"/>
  <c r="LZ5" i="9"/>
  <c r="MA6" i="9"/>
  <c r="LY9" i="9"/>
  <c r="LY4" i="9"/>
  <c r="LY37" i="9"/>
  <c r="LY38" i="9"/>
  <c r="LY8" i="9"/>
  <c r="LY39" i="9"/>
  <c r="LY36" i="9"/>
  <c r="LX73" i="9"/>
  <c r="LX72" i="9" s="1"/>
  <c r="LX81" i="9" s="1"/>
  <c r="MB10" i="9"/>
  <c r="MA30" i="9"/>
  <c r="MA24" i="9"/>
  <c r="MA20" i="9"/>
  <c r="MA19" i="9"/>
  <c r="MA44" i="9" s="1"/>
  <c r="MA18" i="9"/>
  <c r="MA22" i="9"/>
  <c r="MA48" i="9"/>
  <c r="MA26" i="9"/>
  <c r="MA31" i="9"/>
  <c r="MA49" i="9"/>
  <c r="MA21" i="9"/>
  <c r="MA28" i="9"/>
  <c r="MA33" i="9"/>
  <c r="MA23" i="9"/>
  <c r="MA32" i="9"/>
  <c r="MA27" i="9"/>
  <c r="MA29" i="9"/>
  <c r="MA25" i="9"/>
  <c r="MA17" i="9"/>
  <c r="MA50" i="9"/>
  <c r="NB40" i="8"/>
  <c r="NB38" i="8" s="1"/>
  <c r="NB222" i="8" s="1"/>
  <c r="NB226" i="8" s="1"/>
  <c r="NB203" i="8"/>
  <c r="ND78" i="8"/>
  <c r="NC205" i="8"/>
  <c r="LW228" i="3"/>
  <c r="LW225" i="3"/>
  <c r="LW226" i="3"/>
  <c r="LW224" i="3"/>
  <c r="LX222" i="3"/>
  <c r="LW227" i="3"/>
  <c r="MX19" i="2"/>
  <c r="MX30" i="2"/>
  <c r="MX41" i="2"/>
  <c r="MX43" i="2"/>
  <c r="MX57" i="2"/>
  <c r="MX61" i="2"/>
  <c r="MX24" i="2"/>
  <c r="MX33" i="2"/>
  <c r="MX37" i="2"/>
  <c r="MX48" i="2"/>
  <c r="MX58" i="2"/>
  <c r="MX21" i="2"/>
  <c r="MX31" i="2"/>
  <c r="MX40" i="2"/>
  <c r="MX49" i="2"/>
  <c r="MX59" i="2"/>
  <c r="MY9" i="2"/>
  <c r="MY4" i="2"/>
  <c r="MX23" i="2"/>
  <c r="MX34" i="2"/>
  <c r="MX44" i="2"/>
  <c r="MX72" i="2" s="1"/>
  <c r="MX50" i="2"/>
  <c r="MX62" i="2"/>
  <c r="MY63" i="2"/>
  <c r="MY64" i="2"/>
  <c r="MY62" i="2"/>
  <c r="MY60" i="2"/>
  <c r="MY61" i="2"/>
  <c r="MY58" i="2"/>
  <c r="MY52" i="2"/>
  <c r="MY59" i="2"/>
  <c r="MY53" i="2"/>
  <c r="MY50" i="2"/>
  <c r="MY49" i="2"/>
  <c r="MY48" i="2"/>
  <c r="MY45" i="2"/>
  <c r="MY42" i="2"/>
  <c r="MY47" i="2"/>
  <c r="MY57" i="2"/>
  <c r="MY44" i="2"/>
  <c r="MY72" i="2" s="1"/>
  <c r="MY43" i="2"/>
  <c r="MY40" i="2"/>
  <c r="MY37" i="2"/>
  <c r="MY39" i="2"/>
  <c r="MY46" i="2"/>
  <c r="MY41" i="2"/>
  <c r="MY38" i="2"/>
  <c r="MY35" i="2"/>
  <c r="MY32" i="2"/>
  <c r="MY34" i="2"/>
  <c r="MY31" i="2"/>
  <c r="MY36" i="2"/>
  <c r="MY33" i="2"/>
  <c r="MY30" i="2"/>
  <c r="MY26" i="2"/>
  <c r="MY29" i="2"/>
  <c r="MY28" i="2" s="1"/>
  <c r="MY21" i="2"/>
  <c r="MY25" i="2"/>
  <c r="MY24" i="2"/>
  <c r="MY22" i="2"/>
  <c r="MY20" i="2"/>
  <c r="MY23" i="2"/>
  <c r="MY19" i="2"/>
  <c r="MY17" i="2"/>
  <c r="MY16" i="2" s="1"/>
  <c r="MZ10" i="2"/>
  <c r="MX29" i="2"/>
  <c r="MX38" i="2"/>
  <c r="MX47" i="2"/>
  <c r="MX60" i="2"/>
  <c r="MX63" i="2"/>
  <c r="MZ7" i="2"/>
  <c r="MZ8" i="2" s="1"/>
  <c r="MZ5" i="2"/>
  <c r="NA6" i="2"/>
  <c r="MX20" i="2"/>
  <c r="MX36" i="2"/>
  <c r="MX32" i="2"/>
  <c r="MX42" i="2"/>
  <c r="MX53" i="2"/>
  <c r="MX64" i="2"/>
  <c r="MX17" i="2"/>
  <c r="MX16" i="2" s="1"/>
  <c r="MX26" i="2"/>
  <c r="MX35" i="2"/>
  <c r="MX45" i="2"/>
  <c r="MB33" i="9" l="1"/>
  <c r="MB28" i="9"/>
  <c r="MB32" i="9"/>
  <c r="MB26" i="9"/>
  <c r="MC10" i="9"/>
  <c r="MB22" i="9"/>
  <c r="MB17" i="9"/>
  <c r="MB21" i="9"/>
  <c r="MB18" i="9"/>
  <c r="MB20" i="9"/>
  <c r="MB30" i="9"/>
  <c r="MB24" i="9"/>
  <c r="MB19" i="9"/>
  <c r="MB44" i="9" s="1"/>
  <c r="MB29" i="9"/>
  <c r="MB25" i="9"/>
  <c r="MB23" i="9"/>
  <c r="MB49" i="9"/>
  <c r="MB48" i="9"/>
  <c r="MB27" i="9"/>
  <c r="MB31" i="9"/>
  <c r="MB50" i="9"/>
  <c r="MA75" i="9"/>
  <c r="MA74" i="9" s="1"/>
  <c r="MA7" i="9"/>
  <c r="MA5" i="9"/>
  <c r="MB6" i="9"/>
  <c r="LY73" i="9"/>
  <c r="LY72" i="9" s="1"/>
  <c r="LY81" i="9" s="1"/>
  <c r="LZ9" i="9"/>
  <c r="LZ4" i="9"/>
  <c r="LZ37" i="9"/>
  <c r="LZ8" i="9"/>
  <c r="LZ39" i="9"/>
  <c r="LZ36" i="9"/>
  <c r="LZ38" i="9"/>
  <c r="MA71" i="9"/>
  <c r="MA70" i="9" s="1"/>
  <c r="MA43" i="9"/>
  <c r="NC40" i="8"/>
  <c r="NC38" i="8" s="1"/>
  <c r="NC222" i="8" s="1"/>
  <c r="NC226" i="8" s="1"/>
  <c r="NC203" i="8"/>
  <c r="NE78" i="8"/>
  <c r="ND205" i="8"/>
  <c r="LX228" i="3"/>
  <c r="LX227" i="3"/>
  <c r="LX224" i="3"/>
  <c r="LX226" i="3"/>
  <c r="LX225" i="3"/>
  <c r="LY222" i="3"/>
  <c r="MZ9" i="2"/>
  <c r="MZ4" i="2"/>
  <c r="MY71" i="2"/>
  <c r="MY70" i="2" s="1"/>
  <c r="MY74" i="2" s="1"/>
  <c r="MY18" i="2"/>
  <c r="MX28" i="2"/>
  <c r="NA7" i="2"/>
  <c r="NA8" i="2" s="1"/>
  <c r="NA5" i="2"/>
  <c r="NB6" i="2"/>
  <c r="MZ64" i="2"/>
  <c r="MZ62" i="2"/>
  <c r="MZ63" i="2"/>
  <c r="MZ60" i="2"/>
  <c r="MZ61" i="2"/>
  <c r="MZ58" i="2"/>
  <c r="MZ59" i="2"/>
  <c r="MZ52" i="2"/>
  <c r="MZ53" i="2"/>
  <c r="MZ57" i="2"/>
  <c r="MZ49" i="2"/>
  <c r="MZ48" i="2"/>
  <c r="MZ50" i="2"/>
  <c r="MZ45" i="2"/>
  <c r="MZ42" i="2"/>
  <c r="MZ47" i="2"/>
  <c r="MZ44" i="2"/>
  <c r="MZ72" i="2" s="1"/>
  <c r="MZ46" i="2"/>
  <c r="MZ43" i="2"/>
  <c r="MZ37" i="2"/>
  <c r="MZ39" i="2"/>
  <c r="MZ36" i="2"/>
  <c r="MZ41" i="2"/>
  <c r="MZ38" i="2"/>
  <c r="MZ32" i="2"/>
  <c r="MZ34" i="2"/>
  <c r="MZ40" i="2"/>
  <c r="MZ33" i="2"/>
  <c r="MZ35" i="2"/>
  <c r="MZ30" i="2"/>
  <c r="MZ31" i="2"/>
  <c r="MZ26" i="2"/>
  <c r="MZ29" i="2"/>
  <c r="MZ25" i="2"/>
  <c r="MZ24" i="2"/>
  <c r="MZ22" i="2"/>
  <c r="MZ23" i="2"/>
  <c r="MZ19" i="2"/>
  <c r="MZ17" i="2"/>
  <c r="MZ16" i="2" s="1"/>
  <c r="MZ20" i="2"/>
  <c r="NA10" i="2"/>
  <c r="MZ21" i="2"/>
  <c r="MX71" i="2"/>
  <c r="MX70" i="2" s="1"/>
  <c r="MX74" i="2" s="1"/>
  <c r="MX18" i="2"/>
  <c r="LZ73" i="9" l="1"/>
  <c r="LZ72" i="9" s="1"/>
  <c r="LZ81" i="9" s="1"/>
  <c r="MA9" i="9"/>
  <c r="MA4" i="9"/>
  <c r="MA36" i="9"/>
  <c r="MA8" i="9"/>
  <c r="MA38" i="9"/>
  <c r="MA37" i="9"/>
  <c r="MA39" i="9"/>
  <c r="MB71" i="9"/>
  <c r="MB70" i="9" s="1"/>
  <c r="MB43" i="9"/>
  <c r="MC31" i="9"/>
  <c r="MC33" i="9"/>
  <c r="MD10" i="9"/>
  <c r="MC21" i="9"/>
  <c r="MC22" i="9"/>
  <c r="MC24" i="9"/>
  <c r="MC19" i="9"/>
  <c r="MC20" i="9"/>
  <c r="MC49" i="9"/>
  <c r="MC17" i="9"/>
  <c r="MC30" i="9"/>
  <c r="MC28" i="9"/>
  <c r="MC48" i="9"/>
  <c r="MC18" i="9"/>
  <c r="MC26" i="9"/>
  <c r="MC25" i="9"/>
  <c r="MC23" i="9"/>
  <c r="MC32" i="9"/>
  <c r="MC29" i="9"/>
  <c r="MC27" i="9"/>
  <c r="MC50" i="9"/>
  <c r="MB75" i="9"/>
  <c r="MB74" i="9" s="1"/>
  <c r="MB7" i="9"/>
  <c r="MB5" i="9"/>
  <c r="MC6" i="9"/>
  <c r="ND40" i="8"/>
  <c r="ND38" i="8" s="1"/>
  <c r="ND222" i="8" s="1"/>
  <c r="ND226" i="8" s="1"/>
  <c r="ND203" i="8"/>
  <c r="NF78" i="8"/>
  <c r="NE205" i="8"/>
  <c r="LY228" i="3"/>
  <c r="LY227" i="3"/>
  <c r="LY224" i="3"/>
  <c r="LY226" i="3"/>
  <c r="LY225" i="3"/>
  <c r="LZ222" i="3"/>
  <c r="NB7" i="2"/>
  <c r="NB8" i="2" s="1"/>
  <c r="NB5" i="2"/>
  <c r="NC6" i="2"/>
  <c r="NA9" i="2"/>
  <c r="NA63" i="2" s="1"/>
  <c r="NA4" i="2"/>
  <c r="MZ71" i="2"/>
  <c r="MZ70" i="2" s="1"/>
  <c r="MZ74" i="2" s="1"/>
  <c r="MZ18" i="2"/>
  <c r="NA64" i="2"/>
  <c r="NA61" i="2"/>
  <c r="NA62" i="2"/>
  <c r="NA58" i="2"/>
  <c r="NA59" i="2"/>
  <c r="NA53" i="2"/>
  <c r="NA57" i="2"/>
  <c r="NA52" i="2"/>
  <c r="NA48" i="2"/>
  <c r="NA50" i="2"/>
  <c r="NA45" i="2"/>
  <c r="NA42" i="2"/>
  <c r="NA47" i="2"/>
  <c r="NA44" i="2"/>
  <c r="NA72" i="2" s="1"/>
  <c r="NA46" i="2"/>
  <c r="NA39" i="2"/>
  <c r="NA41" i="2"/>
  <c r="NA38" i="2"/>
  <c r="NA40" i="2"/>
  <c r="NA34" i="2"/>
  <c r="NA33" i="2"/>
  <c r="NA37" i="2"/>
  <c r="NA36" i="2"/>
  <c r="NA35" i="2"/>
  <c r="NA31" i="2"/>
  <c r="NA26" i="2"/>
  <c r="NA29" i="2"/>
  <c r="NA32" i="2"/>
  <c r="NA25" i="2"/>
  <c r="NA30" i="2"/>
  <c r="NA24" i="2"/>
  <c r="NA22" i="2"/>
  <c r="NA20" i="2"/>
  <c r="NA21" i="2"/>
  <c r="NA23" i="2"/>
  <c r="NA19" i="2"/>
  <c r="NA17" i="2"/>
  <c r="NA16" i="2" s="1"/>
  <c r="NB10" i="2"/>
  <c r="MZ28" i="2"/>
  <c r="MC75" i="9" l="1"/>
  <c r="MC74" i="9" s="1"/>
  <c r="MD48" i="9"/>
  <c r="MD33" i="9"/>
  <c r="MD29" i="9"/>
  <c r="ME10" i="9"/>
  <c r="MD18" i="9"/>
  <c r="MD23" i="9"/>
  <c r="MD21" i="9"/>
  <c r="MD30" i="9"/>
  <c r="MD17" i="9"/>
  <c r="MD22" i="9"/>
  <c r="MD24" i="9"/>
  <c r="MD19" i="9"/>
  <c r="MD44" i="9" s="1"/>
  <c r="MD20" i="9"/>
  <c r="MD27" i="9"/>
  <c r="MD32" i="9"/>
  <c r="MD31" i="9"/>
  <c r="MD26" i="9"/>
  <c r="MD25" i="9"/>
  <c r="MD28" i="9"/>
  <c r="MD49" i="9"/>
  <c r="MD50" i="9"/>
  <c r="MD6" i="9"/>
  <c r="MC5" i="9"/>
  <c r="MC7" i="9"/>
  <c r="MC71" i="9"/>
  <c r="MC70" i="9" s="1"/>
  <c r="MC43" i="9"/>
  <c r="MA73" i="9"/>
  <c r="MA72" i="9" s="1"/>
  <c r="MA81" i="9" s="1"/>
  <c r="MB9" i="9"/>
  <c r="MB4" i="9"/>
  <c r="MB38" i="9"/>
  <c r="MB39" i="9"/>
  <c r="MB8" i="9"/>
  <c r="MB36" i="9"/>
  <c r="MB37" i="9"/>
  <c r="MC44" i="9"/>
  <c r="NE40" i="8"/>
  <c r="NE38" i="8" s="1"/>
  <c r="NE222" i="8" s="1"/>
  <c r="NE226" i="8" s="1"/>
  <c r="NE203" i="8"/>
  <c r="NG78" i="8"/>
  <c r="NF205" i="8"/>
  <c r="LZ226" i="3"/>
  <c r="LZ227" i="3"/>
  <c r="LZ225" i="3"/>
  <c r="MA222" i="3"/>
  <c r="LZ228" i="3"/>
  <c r="LZ224" i="3"/>
  <c r="NA71" i="2"/>
  <c r="NA70" i="2" s="1"/>
  <c r="NA18" i="2"/>
  <c r="NC5" i="2"/>
  <c r="NC7" i="2"/>
  <c r="NC8" i="2" s="1"/>
  <c r="ND6" i="2"/>
  <c r="NA43" i="2"/>
  <c r="NA28" i="2" s="1"/>
  <c r="NA49" i="2"/>
  <c r="NA60" i="2"/>
  <c r="NB9" i="2"/>
  <c r="NB64" i="2" s="1"/>
  <c r="NB4" i="2"/>
  <c r="NB60" i="2"/>
  <c r="NB63" i="2"/>
  <c r="NB61" i="2"/>
  <c r="NB62" i="2"/>
  <c r="NB58" i="2"/>
  <c r="NB59" i="2"/>
  <c r="NB53" i="2"/>
  <c r="NB52" i="2"/>
  <c r="NB50" i="2"/>
  <c r="NB47" i="2"/>
  <c r="NB44" i="2"/>
  <c r="NB72" i="2" s="1"/>
  <c r="NB49" i="2"/>
  <c r="NB48" i="2"/>
  <c r="NB46" i="2"/>
  <c r="NB43" i="2"/>
  <c r="NB45" i="2"/>
  <c r="NB39" i="2"/>
  <c r="NB42" i="2"/>
  <c r="NB41" i="2"/>
  <c r="NB38" i="2"/>
  <c r="NB40" i="2"/>
  <c r="NB34" i="2"/>
  <c r="NB33" i="2"/>
  <c r="NB37" i="2"/>
  <c r="NB36" i="2"/>
  <c r="NB35" i="2"/>
  <c r="NB32" i="2"/>
  <c r="NB26" i="2"/>
  <c r="NB29" i="2"/>
  <c r="NB25" i="2"/>
  <c r="NB30" i="2"/>
  <c r="NB31" i="2"/>
  <c r="NB24" i="2"/>
  <c r="NB22" i="2"/>
  <c r="NB20" i="2"/>
  <c r="NB23" i="2"/>
  <c r="NC10" i="2"/>
  <c r="NB21" i="2"/>
  <c r="NB17" i="2"/>
  <c r="NB16" i="2" s="1"/>
  <c r="NB19" i="2"/>
  <c r="MC4" i="9" l="1"/>
  <c r="MC9" i="9"/>
  <c r="ME6" i="9"/>
  <c r="MD7" i="9"/>
  <c r="MD5" i="9"/>
  <c r="ME48" i="9"/>
  <c r="ME33" i="9"/>
  <c r="ME28" i="9"/>
  <c r="MF10" i="9"/>
  <c r="ME17" i="9"/>
  <c r="ME21" i="9"/>
  <c r="ME24" i="9"/>
  <c r="ME19" i="9"/>
  <c r="ME44" i="9" s="1"/>
  <c r="ME20" i="9"/>
  <c r="ME22" i="9"/>
  <c r="ME18" i="9"/>
  <c r="ME30" i="9"/>
  <c r="ME25" i="9"/>
  <c r="ME31" i="9"/>
  <c r="ME23" i="9"/>
  <c r="ME27" i="9"/>
  <c r="ME26" i="9"/>
  <c r="ME32" i="9"/>
  <c r="ME29" i="9"/>
  <c r="ME49" i="9"/>
  <c r="ME50" i="9"/>
  <c r="MB73" i="9"/>
  <c r="MB72" i="9" s="1"/>
  <c r="MB81" i="9" s="1"/>
  <c r="MD71" i="9"/>
  <c r="MD70" i="9" s="1"/>
  <c r="MD43" i="9"/>
  <c r="MD75" i="9"/>
  <c r="MD74" i="9" s="1"/>
  <c r="MC38" i="9"/>
  <c r="MC8" i="9"/>
  <c r="MC37" i="9"/>
  <c r="MC39" i="9"/>
  <c r="MC36" i="9"/>
  <c r="MC73" i="9" s="1"/>
  <c r="MC72" i="9" s="1"/>
  <c r="MC81" i="9" s="1"/>
  <c r="NF40" i="8"/>
  <c r="NF38" i="8" s="1"/>
  <c r="NF222" i="8" s="1"/>
  <c r="NF226" i="8" s="1"/>
  <c r="NF203" i="8"/>
  <c r="NH78" i="8"/>
  <c r="NG205" i="8"/>
  <c r="MA228" i="3"/>
  <c r="MA225" i="3"/>
  <c r="MA226" i="3"/>
  <c r="MA224" i="3"/>
  <c r="MA227" i="3"/>
  <c r="MB222" i="3"/>
  <c r="ND5" i="2"/>
  <c r="NE6" i="2"/>
  <c r="ND7" i="2"/>
  <c r="ND8" i="2" s="1"/>
  <c r="NB71" i="2"/>
  <c r="NB70" i="2" s="1"/>
  <c r="NB18" i="2"/>
  <c r="NB57" i="2"/>
  <c r="NC9" i="2"/>
  <c r="NC64" i="2" s="1"/>
  <c r="NC4" i="2"/>
  <c r="NC62" i="2"/>
  <c r="NC60" i="2"/>
  <c r="NC53" i="2"/>
  <c r="NC47" i="2"/>
  <c r="NC50" i="2"/>
  <c r="NC48" i="2"/>
  <c r="NC44" i="2"/>
  <c r="NC72" i="2" s="1"/>
  <c r="NC46" i="2"/>
  <c r="NC42" i="2"/>
  <c r="NC41" i="2"/>
  <c r="NC40" i="2"/>
  <c r="NC37" i="2"/>
  <c r="NC33" i="2"/>
  <c r="NC32" i="2"/>
  <c r="NC29" i="2"/>
  <c r="NC25" i="2"/>
  <c r="NC34" i="2"/>
  <c r="NC30" i="2"/>
  <c r="NC31" i="2"/>
  <c r="NC23" i="2"/>
  <c r="NC21" i="2"/>
  <c r="NC26" i="2"/>
  <c r="ND10" i="2"/>
  <c r="NC39" i="2"/>
  <c r="NC22" i="2"/>
  <c r="NC19" i="2"/>
  <c r="NC24" i="2"/>
  <c r="NB28" i="2"/>
  <c r="NA74" i="2"/>
  <c r="ME75" i="9" l="1"/>
  <c r="ME74" i="9" s="1"/>
  <c r="MD4" i="9"/>
  <c r="MD9" i="9"/>
  <c r="MD37" i="9"/>
  <c r="MD36" i="9"/>
  <c r="MD73" i="9" s="1"/>
  <c r="MD72" i="9" s="1"/>
  <c r="MD81" i="9" s="1"/>
  <c r="MD8" i="9"/>
  <c r="MD39" i="9"/>
  <c r="MD38" i="9"/>
  <c r="MF6" i="9"/>
  <c r="ME7" i="9"/>
  <c r="ME5" i="9"/>
  <c r="ME71" i="9"/>
  <c r="ME70" i="9" s="1"/>
  <c r="ME43" i="9"/>
  <c r="MF32" i="9"/>
  <c r="MG10" i="9"/>
  <c r="MF18" i="9"/>
  <c r="MF30" i="9"/>
  <c r="MF17" i="9"/>
  <c r="MF21" i="9"/>
  <c r="MF24" i="9"/>
  <c r="MF22" i="9"/>
  <c r="MF19" i="9"/>
  <c r="MF44" i="9" s="1"/>
  <c r="MF20" i="9"/>
  <c r="MF27" i="9"/>
  <c r="MF26" i="9"/>
  <c r="MF29" i="9"/>
  <c r="MF23" i="9"/>
  <c r="MF31" i="9"/>
  <c r="MF49" i="9"/>
  <c r="MF25" i="9"/>
  <c r="MF28" i="9"/>
  <c r="MF33" i="9"/>
  <c r="MF48" i="9"/>
  <c r="MF50" i="9"/>
  <c r="NG40" i="8"/>
  <c r="NG38" i="8" s="1"/>
  <c r="NG222" i="8" s="1"/>
  <c r="NG226" i="8" s="1"/>
  <c r="NG203" i="8"/>
  <c r="NI78" i="8"/>
  <c r="NH205" i="8"/>
  <c r="MB225" i="3"/>
  <c r="MB226" i="3"/>
  <c r="MC222" i="3"/>
  <c r="MB228" i="3"/>
  <c r="MB227" i="3"/>
  <c r="MB224" i="3"/>
  <c r="NC59" i="2"/>
  <c r="NE10" i="2"/>
  <c r="NC38" i="2"/>
  <c r="NC49" i="2"/>
  <c r="NC58" i="2"/>
  <c r="NB74" i="2"/>
  <c r="NC61" i="2"/>
  <c r="NC35" i="2"/>
  <c r="NC28" i="2" s="1"/>
  <c r="NC45" i="2"/>
  <c r="NC52" i="2"/>
  <c r="NC63" i="2"/>
  <c r="NF6" i="2"/>
  <c r="NE5" i="2"/>
  <c r="NE7" i="2"/>
  <c r="NE8" i="2" s="1"/>
  <c r="NC17" i="2"/>
  <c r="NC16" i="2" s="1"/>
  <c r="NC20" i="2"/>
  <c r="NC71" i="2" s="1"/>
  <c r="NC70" i="2" s="1"/>
  <c r="NC36" i="2"/>
  <c r="NC43" i="2"/>
  <c r="NC57" i="2"/>
  <c r="ND9" i="2"/>
  <c r="ND60" i="2" s="1"/>
  <c r="ND4" i="2"/>
  <c r="MG33" i="9" l="1"/>
  <c r="MG29" i="9"/>
  <c r="MH10" i="9"/>
  <c r="MG18" i="9"/>
  <c r="MG30" i="9"/>
  <c r="MG17" i="9"/>
  <c r="MG24" i="9"/>
  <c r="MG19" i="9"/>
  <c r="MG44" i="9" s="1"/>
  <c r="MG22" i="9"/>
  <c r="MG21" i="9"/>
  <c r="MG23" i="9"/>
  <c r="MG32" i="9"/>
  <c r="MG28" i="9"/>
  <c r="MG31" i="9"/>
  <c r="MG49" i="9"/>
  <c r="MG27" i="9"/>
  <c r="MG48" i="9"/>
  <c r="MG26" i="9"/>
  <c r="MG25" i="9"/>
  <c r="MG20" i="9"/>
  <c r="MG50" i="9"/>
  <c r="ME4" i="9"/>
  <c r="ME9" i="9"/>
  <c r="MF71" i="9"/>
  <c r="MF70" i="9" s="1"/>
  <c r="MF43" i="9"/>
  <c r="ME39" i="9"/>
  <c r="ME36" i="9"/>
  <c r="ME8" i="9"/>
  <c r="ME38" i="9"/>
  <c r="ME37" i="9"/>
  <c r="MF75" i="9"/>
  <c r="MF74" i="9" s="1"/>
  <c r="MF7" i="9"/>
  <c r="MF5" i="9"/>
  <c r="MG6" i="9"/>
  <c r="NH40" i="8"/>
  <c r="NH38" i="8" s="1"/>
  <c r="NH222" i="8" s="1"/>
  <c r="NH226" i="8" s="1"/>
  <c r="NH203" i="8"/>
  <c r="NJ78" i="8"/>
  <c r="NI205" i="8"/>
  <c r="MC228" i="3"/>
  <c r="MC227" i="3"/>
  <c r="MC226" i="3"/>
  <c r="MC225" i="3"/>
  <c r="MD222" i="3"/>
  <c r="MC224" i="3"/>
  <c r="NG6" i="2"/>
  <c r="NF7" i="2"/>
  <c r="NF8" i="2" s="1"/>
  <c r="NF5" i="2"/>
  <c r="ND22" i="2"/>
  <c r="ND34" i="2"/>
  <c r="ND44" i="2"/>
  <c r="ND72" i="2" s="1"/>
  <c r="ND58" i="2"/>
  <c r="ND59" i="2"/>
  <c r="ND24" i="2"/>
  <c r="ND32" i="2"/>
  <c r="ND47" i="2"/>
  <c r="ND48" i="2"/>
  <c r="ND62" i="2"/>
  <c r="ND21" i="2"/>
  <c r="ND35" i="2"/>
  <c r="ND38" i="2"/>
  <c r="ND49" i="2"/>
  <c r="ND61" i="2"/>
  <c r="ND17" i="2"/>
  <c r="ND16" i="2" s="1"/>
  <c r="ND23" i="2"/>
  <c r="ND36" i="2"/>
  <c r="ND41" i="2"/>
  <c r="ND50" i="2"/>
  <c r="ND63" i="2"/>
  <c r="ND19" i="2"/>
  <c r="ND26" i="2"/>
  <c r="ND33" i="2"/>
  <c r="ND42" i="2"/>
  <c r="ND53" i="2"/>
  <c r="ND64" i="2"/>
  <c r="ND20" i="2"/>
  <c r="ND31" i="2"/>
  <c r="ND39" i="2"/>
  <c r="ND45" i="2"/>
  <c r="ND52" i="2"/>
  <c r="ND29" i="2"/>
  <c r="ND30" i="2"/>
  <c r="ND37" i="2"/>
  <c r="ND43" i="2"/>
  <c r="ND57" i="2"/>
  <c r="NC18" i="2"/>
  <c r="NC74" i="2" s="1"/>
  <c r="NE9" i="2"/>
  <c r="NE59" i="2" s="1"/>
  <c r="NE4" i="2"/>
  <c r="NE63" i="2"/>
  <c r="NE61" i="2"/>
  <c r="NE58" i="2"/>
  <c r="NE53" i="2"/>
  <c r="NE50" i="2"/>
  <c r="NE49" i="2"/>
  <c r="NE43" i="2"/>
  <c r="NE47" i="2"/>
  <c r="NE44" i="2"/>
  <c r="NE72" i="2" s="1"/>
  <c r="NE38" i="2"/>
  <c r="NE39" i="2"/>
  <c r="NE36" i="2"/>
  <c r="NE35" i="2"/>
  <c r="NE32" i="2"/>
  <c r="NE34" i="2"/>
  <c r="NE41" i="2"/>
  <c r="NE26" i="2"/>
  <c r="NE29" i="2"/>
  <c r="NE23" i="2"/>
  <c r="NE21" i="2"/>
  <c r="NE22" i="2"/>
  <c r="NE19" i="2"/>
  <c r="NE24" i="2"/>
  <c r="NF10" i="2"/>
  <c r="ND25" i="2"/>
  <c r="ND40" i="2"/>
  <c r="ND46" i="2"/>
  <c r="MG71" i="9" l="1"/>
  <c r="MG70" i="9" s="1"/>
  <c r="MG43" i="9"/>
  <c r="ME73" i="9"/>
  <c r="ME72" i="9" s="1"/>
  <c r="ME81" i="9" s="1"/>
  <c r="MG7" i="9"/>
  <c r="MG5" i="9"/>
  <c r="MH6" i="9"/>
  <c r="MH31" i="9"/>
  <c r="MH27" i="9"/>
  <c r="MH25" i="9"/>
  <c r="MI10" i="9"/>
  <c r="MH20" i="9"/>
  <c r="MH19" i="9"/>
  <c r="MH44" i="9" s="1"/>
  <c r="MH22" i="9"/>
  <c r="MH18" i="9"/>
  <c r="MH21" i="9"/>
  <c r="MH30" i="9"/>
  <c r="MH17" i="9"/>
  <c r="MH24" i="9"/>
  <c r="MH26" i="9"/>
  <c r="MH29" i="9"/>
  <c r="MH48" i="9"/>
  <c r="MH32" i="9"/>
  <c r="MH49" i="9"/>
  <c r="MH23" i="9"/>
  <c r="MH28" i="9"/>
  <c r="MH33" i="9"/>
  <c r="MH50" i="9"/>
  <c r="MF4" i="9"/>
  <c r="MF9" i="9"/>
  <c r="MF8" i="9"/>
  <c r="MF37" i="9"/>
  <c r="MF36" i="9"/>
  <c r="MF73" i="9" s="1"/>
  <c r="MF72" i="9" s="1"/>
  <c r="MF81" i="9" s="1"/>
  <c r="MF38" i="9"/>
  <c r="MF39" i="9"/>
  <c r="MG75" i="9"/>
  <c r="MG74" i="9" s="1"/>
  <c r="NI40" i="8"/>
  <c r="NI38" i="8" s="1"/>
  <c r="NI222" i="8" s="1"/>
  <c r="NI226" i="8" s="1"/>
  <c r="NI203" i="8"/>
  <c r="NK78" i="8"/>
  <c r="NJ205" i="8"/>
  <c r="MD228" i="3"/>
  <c r="MD226" i="3"/>
  <c r="ME222" i="3"/>
  <c r="MD224" i="3"/>
  <c r="MD227" i="3"/>
  <c r="MD225" i="3"/>
  <c r="NE62" i="2"/>
  <c r="NG10" i="2"/>
  <c r="NE42" i="2"/>
  <c r="NE52" i="2"/>
  <c r="NE64" i="2"/>
  <c r="ND28" i="2"/>
  <c r="NE17" i="2"/>
  <c r="NE16" i="2" s="1"/>
  <c r="NE31" i="2"/>
  <c r="NE33" i="2"/>
  <c r="NE45" i="2"/>
  <c r="NE57" i="2"/>
  <c r="NF9" i="2"/>
  <c r="NF57" i="2" s="1"/>
  <c r="NF4" i="2"/>
  <c r="NE30" i="2"/>
  <c r="NE28" i="2" s="1"/>
  <c r="NE37" i="2"/>
  <c r="NE46" i="2"/>
  <c r="NE60" i="2"/>
  <c r="ND71" i="2"/>
  <c r="ND70" i="2" s="1"/>
  <c r="ND74" i="2" s="1"/>
  <c r="ND18" i="2"/>
  <c r="NH6" i="2"/>
  <c r="NG7" i="2"/>
  <c r="NG8" i="2" s="1"/>
  <c r="NG5" i="2"/>
  <c r="NE20" i="2"/>
  <c r="NE18" i="2" s="1"/>
  <c r="NE25" i="2"/>
  <c r="NE40" i="2"/>
  <c r="NE48" i="2"/>
  <c r="NE71" i="2" s="1"/>
  <c r="NE70" i="2" s="1"/>
  <c r="NE74" i="2" s="1"/>
  <c r="MH7" i="9" l="1"/>
  <c r="MH5" i="9"/>
  <c r="MI6" i="9"/>
  <c r="MH75" i="9"/>
  <c r="MH74" i="9" s="1"/>
  <c r="MG9" i="9"/>
  <c r="MG4" i="9"/>
  <c r="MG37" i="9"/>
  <c r="MG38" i="9"/>
  <c r="MG8" i="9"/>
  <c r="MG39" i="9"/>
  <c r="MG36" i="9"/>
  <c r="MJ10" i="9"/>
  <c r="MI30" i="9"/>
  <c r="MI24" i="9"/>
  <c r="MI19" i="9"/>
  <c r="MI44" i="9" s="1"/>
  <c r="MI17" i="9"/>
  <c r="MI20" i="9"/>
  <c r="MI22" i="9"/>
  <c r="MI18" i="9"/>
  <c r="MI49" i="9"/>
  <c r="MI48" i="9"/>
  <c r="MI26" i="9"/>
  <c r="MI31" i="9"/>
  <c r="MI21" i="9"/>
  <c r="MI28" i="9"/>
  <c r="MI27" i="9"/>
  <c r="MI33" i="9"/>
  <c r="MI23" i="9"/>
  <c r="MI29" i="9"/>
  <c r="MI32" i="9"/>
  <c r="MI25" i="9"/>
  <c r="MI50" i="9"/>
  <c r="MH71" i="9"/>
  <c r="MH70" i="9" s="1"/>
  <c r="MH43" i="9"/>
  <c r="NJ40" i="8"/>
  <c r="NJ38" i="8" s="1"/>
  <c r="NJ222" i="8" s="1"/>
  <c r="NJ226" i="8" s="1"/>
  <c r="NJ203" i="8"/>
  <c r="NL78" i="8"/>
  <c r="NK205" i="8"/>
  <c r="ME228" i="3"/>
  <c r="ME225" i="3"/>
  <c r="ME226" i="3"/>
  <c r="ME224" i="3"/>
  <c r="ME227" i="3"/>
  <c r="MF222" i="3"/>
  <c r="NH7" i="2"/>
  <c r="NH8" i="2" s="1"/>
  <c r="NI6" i="2"/>
  <c r="NH5" i="2"/>
  <c r="NF33" i="2"/>
  <c r="NF30" i="2"/>
  <c r="NF41" i="2"/>
  <c r="NF43" i="2"/>
  <c r="NF58" i="2"/>
  <c r="NF20" i="2"/>
  <c r="NF25" i="2"/>
  <c r="NF39" i="2"/>
  <c r="NF46" i="2"/>
  <c r="NF61" i="2"/>
  <c r="NF22" i="2"/>
  <c r="NF31" i="2"/>
  <c r="NF37" i="2"/>
  <c r="NF48" i="2"/>
  <c r="NF60" i="2"/>
  <c r="NF24" i="2"/>
  <c r="NF34" i="2"/>
  <c r="NF40" i="2"/>
  <c r="NF49" i="2"/>
  <c r="NF59" i="2"/>
  <c r="NF21" i="2"/>
  <c r="NF38" i="2"/>
  <c r="NF44" i="2"/>
  <c r="NF72" i="2" s="1"/>
  <c r="NF50" i="2"/>
  <c r="NF62" i="2"/>
  <c r="NG58" i="2"/>
  <c r="NG45" i="2"/>
  <c r="NG41" i="2"/>
  <c r="NG31" i="2"/>
  <c r="NG30" i="2"/>
  <c r="NG24" i="2"/>
  <c r="NG20" i="2"/>
  <c r="NH10" i="2"/>
  <c r="NF23" i="2"/>
  <c r="NF32" i="2"/>
  <c r="NF47" i="2"/>
  <c r="NF53" i="2"/>
  <c r="NF63" i="2"/>
  <c r="NG9" i="2"/>
  <c r="NG61" i="2" s="1"/>
  <c r="NG4" i="2"/>
  <c r="NF17" i="2"/>
  <c r="NF16" i="2" s="1"/>
  <c r="NF29" i="2"/>
  <c r="NF35" i="2"/>
  <c r="NF42" i="2"/>
  <c r="NF52" i="2"/>
  <c r="NF64" i="2"/>
  <c r="NF19" i="2"/>
  <c r="NF26" i="2"/>
  <c r="NF36" i="2"/>
  <c r="NF45" i="2"/>
  <c r="MI71" i="9" l="1"/>
  <c r="MI70" i="9" s="1"/>
  <c r="MI43" i="9"/>
  <c r="MI75" i="9"/>
  <c r="MI74" i="9" s="1"/>
  <c r="MJ33" i="9"/>
  <c r="MJ28" i="9"/>
  <c r="MJ26" i="9"/>
  <c r="MK10" i="9"/>
  <c r="MJ22" i="9"/>
  <c r="MJ17" i="9"/>
  <c r="MJ21" i="9"/>
  <c r="MJ18" i="9"/>
  <c r="MJ30" i="9"/>
  <c r="MJ24" i="9"/>
  <c r="MJ20" i="9"/>
  <c r="MJ19" i="9"/>
  <c r="MJ44" i="9" s="1"/>
  <c r="MJ31" i="9"/>
  <c r="MJ29" i="9"/>
  <c r="MJ32" i="9"/>
  <c r="MJ25" i="9"/>
  <c r="MJ23" i="9"/>
  <c r="MJ49" i="9"/>
  <c r="MJ27" i="9"/>
  <c r="MJ48" i="9"/>
  <c r="MJ75" i="9" s="1"/>
  <c r="MJ74" i="9" s="1"/>
  <c r="MJ50" i="9"/>
  <c r="MG73" i="9"/>
  <c r="MG72" i="9" s="1"/>
  <c r="MG81" i="9" s="1"/>
  <c r="MI7" i="9"/>
  <c r="MI5" i="9"/>
  <c r="MJ6" i="9"/>
  <c r="MH9" i="9"/>
  <c r="MH4" i="9"/>
  <c r="MH37" i="9"/>
  <c r="MH8" i="9"/>
  <c r="MH39" i="9"/>
  <c r="MH36" i="9"/>
  <c r="MH38" i="9"/>
  <c r="NK40" i="8"/>
  <c r="NK38" i="8" s="1"/>
  <c r="NK222" i="8" s="1"/>
  <c r="NK226" i="8" s="1"/>
  <c r="NK203" i="8"/>
  <c r="NM78" i="8"/>
  <c r="NL205" i="8"/>
  <c r="MF228" i="3"/>
  <c r="MF227" i="3"/>
  <c r="MF224" i="3"/>
  <c r="MF226" i="3"/>
  <c r="MF225" i="3"/>
  <c r="MG222" i="3"/>
  <c r="NG39" i="2"/>
  <c r="NG48" i="2"/>
  <c r="NG60" i="2"/>
  <c r="NF28" i="2"/>
  <c r="NG25" i="2"/>
  <c r="NG34" i="2"/>
  <c r="NG37" i="2"/>
  <c r="NG49" i="2"/>
  <c r="NG62" i="2"/>
  <c r="NG23" i="2"/>
  <c r="NG21" i="2"/>
  <c r="NG32" i="2"/>
  <c r="NG40" i="2"/>
  <c r="NG50" i="2"/>
  <c r="NG64" i="2"/>
  <c r="NI10" i="2"/>
  <c r="NG29" i="2"/>
  <c r="NG35" i="2"/>
  <c r="NG44" i="2"/>
  <c r="NG72" i="2" s="1"/>
  <c r="NG53" i="2"/>
  <c r="NG63" i="2"/>
  <c r="NF71" i="2"/>
  <c r="NF70" i="2" s="1"/>
  <c r="NF74" i="2" s="1"/>
  <c r="NF18" i="2"/>
  <c r="NG17" i="2"/>
  <c r="NG16" i="2" s="1"/>
  <c r="NG36" i="2"/>
  <c r="NG43" i="2"/>
  <c r="NG47" i="2"/>
  <c r="NG59" i="2"/>
  <c r="NG19" i="2"/>
  <c r="NG26" i="2"/>
  <c r="NG38" i="2"/>
  <c r="NG42" i="2"/>
  <c r="NG52" i="2"/>
  <c r="NH9" i="2"/>
  <c r="NH63" i="2" s="1"/>
  <c r="NH4" i="2"/>
  <c r="NI7" i="2"/>
  <c r="NI8" i="2" s="1"/>
  <c r="NI5" i="2"/>
  <c r="NJ6" i="2"/>
  <c r="NG22" i="2"/>
  <c r="NG33" i="2"/>
  <c r="NG46" i="2"/>
  <c r="NG57" i="2"/>
  <c r="MK33" i="9" l="1"/>
  <c r="MK31" i="9"/>
  <c r="ML10" i="9"/>
  <c r="MK17" i="9"/>
  <c r="MK19" i="9"/>
  <c r="MK44" i="9" s="1"/>
  <c r="MK21" i="9"/>
  <c r="MK20" i="9"/>
  <c r="MK30" i="9"/>
  <c r="MK22" i="9"/>
  <c r="MK24" i="9"/>
  <c r="MK27" i="9"/>
  <c r="MK28" i="9"/>
  <c r="MK48" i="9"/>
  <c r="MK18" i="9"/>
  <c r="MK26" i="9"/>
  <c r="MK49" i="9"/>
  <c r="MK32" i="9"/>
  <c r="MK25" i="9"/>
  <c r="MK23" i="9"/>
  <c r="MK29" i="9"/>
  <c r="MK50" i="9"/>
  <c r="MJ7" i="9"/>
  <c r="MJ5" i="9"/>
  <c r="MK6" i="9"/>
  <c r="MH73" i="9"/>
  <c r="MH72" i="9" s="1"/>
  <c r="MH81" i="9" s="1"/>
  <c r="MI9" i="9"/>
  <c r="MI4" i="9"/>
  <c r="MI36" i="9"/>
  <c r="MI8" i="9"/>
  <c r="MI37" i="9"/>
  <c r="MI39" i="9"/>
  <c r="MI38" i="9"/>
  <c r="MJ71" i="9"/>
  <c r="MJ70" i="9" s="1"/>
  <c r="MJ43" i="9"/>
  <c r="NL40" i="8"/>
  <c r="NL38" i="8" s="1"/>
  <c r="NL222" i="8" s="1"/>
  <c r="NL226" i="8" s="1"/>
  <c r="NL203" i="8"/>
  <c r="NN78" i="8"/>
  <c r="NM205" i="8"/>
  <c r="MG228" i="3"/>
  <c r="MG227" i="3"/>
  <c r="MG224" i="3"/>
  <c r="MG225" i="3"/>
  <c r="MH222" i="3"/>
  <c r="MG226" i="3"/>
  <c r="NH21" i="2"/>
  <c r="NH25" i="2"/>
  <c r="NH32" i="2"/>
  <c r="NH46" i="2"/>
  <c r="NH53" i="2"/>
  <c r="NH64" i="2"/>
  <c r="NJ7" i="2"/>
  <c r="NJ8" i="2" s="1"/>
  <c r="NJ5" i="2"/>
  <c r="NK6" i="2"/>
  <c r="NH17" i="2"/>
  <c r="NH16" i="2" s="1"/>
  <c r="NH29" i="2"/>
  <c r="NH38" i="2"/>
  <c r="NH44" i="2"/>
  <c r="NH72" i="2" s="1"/>
  <c r="NH52" i="2"/>
  <c r="NI9" i="2"/>
  <c r="NI4" i="2"/>
  <c r="NG71" i="2"/>
  <c r="NG70" i="2" s="1"/>
  <c r="NG74" i="2" s="1"/>
  <c r="NG18" i="2"/>
  <c r="NH19" i="2"/>
  <c r="NH31" i="2"/>
  <c r="NH50" i="2"/>
  <c r="NH47" i="2"/>
  <c r="NH59" i="2"/>
  <c r="NH20" i="2"/>
  <c r="NH26" i="2"/>
  <c r="NH41" i="2"/>
  <c r="NH42" i="2"/>
  <c r="NH58" i="2"/>
  <c r="NH23" i="2"/>
  <c r="NH30" i="2"/>
  <c r="NH36" i="2"/>
  <c r="NH45" i="2"/>
  <c r="NH61" i="2"/>
  <c r="NH22" i="2"/>
  <c r="NH33" i="2"/>
  <c r="NH39" i="2"/>
  <c r="NH48" i="2"/>
  <c r="NH60" i="2"/>
  <c r="NG28" i="2"/>
  <c r="NH24" i="2"/>
  <c r="NH34" i="2"/>
  <c r="NH37" i="2"/>
  <c r="NH49" i="2"/>
  <c r="NH62" i="2"/>
  <c r="NI64" i="2"/>
  <c r="NI63" i="2"/>
  <c r="NI60" i="2"/>
  <c r="NI61" i="2"/>
  <c r="NI62" i="2"/>
  <c r="NI58" i="2"/>
  <c r="NI59" i="2"/>
  <c r="NI53" i="2"/>
  <c r="NI57" i="2"/>
  <c r="NI49" i="2"/>
  <c r="NI48" i="2"/>
  <c r="NI50" i="2"/>
  <c r="NI45" i="2"/>
  <c r="NI42" i="2"/>
  <c r="NI52" i="2"/>
  <c r="NI47" i="2"/>
  <c r="NI44" i="2"/>
  <c r="NI72" i="2" s="1"/>
  <c r="NI46" i="2"/>
  <c r="NI43" i="2"/>
  <c r="NI39" i="2"/>
  <c r="NI41" i="2"/>
  <c r="NI38" i="2"/>
  <c r="NI40" i="2"/>
  <c r="NI34" i="2"/>
  <c r="NI37" i="2"/>
  <c r="NI33" i="2"/>
  <c r="NI36" i="2"/>
  <c r="NI35" i="2"/>
  <c r="NI26" i="2"/>
  <c r="NI32" i="2"/>
  <c r="NI31" i="2"/>
  <c r="NI29" i="2"/>
  <c r="NI25" i="2"/>
  <c r="NI30" i="2"/>
  <c r="NI24" i="2"/>
  <c r="NI22" i="2"/>
  <c r="NI20" i="2"/>
  <c r="NI21" i="2"/>
  <c r="NI19" i="2"/>
  <c r="NI17" i="2"/>
  <c r="NI16" i="2" s="1"/>
  <c r="NJ10" i="2"/>
  <c r="NI23" i="2"/>
  <c r="NH35" i="2"/>
  <c r="NH40" i="2"/>
  <c r="NH43" i="2"/>
  <c r="NH57" i="2"/>
  <c r="ML6" i="9" l="1"/>
  <c r="MK7" i="9"/>
  <c r="MK5" i="9"/>
  <c r="MJ9" i="9"/>
  <c r="MJ4" i="9"/>
  <c r="MJ38" i="9"/>
  <c r="MJ39" i="9"/>
  <c r="MJ8" i="9"/>
  <c r="MJ37" i="9"/>
  <c r="MJ36" i="9"/>
  <c r="MJ73" i="9" s="1"/>
  <c r="MJ72" i="9" s="1"/>
  <c r="MJ81" i="9" s="1"/>
  <c r="MK75" i="9"/>
  <c r="MK74" i="9" s="1"/>
  <c r="MI73" i="9"/>
  <c r="MI72" i="9" s="1"/>
  <c r="MI81" i="9" s="1"/>
  <c r="MK71" i="9"/>
  <c r="MK70" i="9" s="1"/>
  <c r="MK43" i="9"/>
  <c r="ML48" i="9"/>
  <c r="ML33" i="9"/>
  <c r="ML29" i="9"/>
  <c r="MM10" i="9"/>
  <c r="ML23" i="9"/>
  <c r="ML18" i="9"/>
  <c r="ML20" i="9"/>
  <c r="ML21" i="9"/>
  <c r="ML30" i="9"/>
  <c r="ML22" i="9"/>
  <c r="ML24" i="9"/>
  <c r="ML19" i="9"/>
  <c r="ML44" i="9" s="1"/>
  <c r="ML17" i="9"/>
  <c r="ML25" i="9"/>
  <c r="ML28" i="9"/>
  <c r="ML31" i="9"/>
  <c r="ML49" i="9"/>
  <c r="ML26" i="9"/>
  <c r="ML27" i="9"/>
  <c r="ML32" i="9"/>
  <c r="ML50" i="9"/>
  <c r="NM40" i="8"/>
  <c r="NM38" i="8" s="1"/>
  <c r="NM222" i="8" s="1"/>
  <c r="NM226" i="8" s="1"/>
  <c r="NM203" i="8"/>
  <c r="NO78" i="8"/>
  <c r="NN205" i="8"/>
  <c r="MH226" i="3"/>
  <c r="MH227" i="3"/>
  <c r="MH228" i="3"/>
  <c r="MI222" i="3"/>
  <c r="MH224" i="3"/>
  <c r="MH225" i="3"/>
  <c r="NJ9" i="2"/>
  <c r="NJ64" i="2" s="1"/>
  <c r="NJ4" i="2"/>
  <c r="NJ61" i="2"/>
  <c r="NJ62" i="2"/>
  <c r="NJ63" i="2"/>
  <c r="NJ58" i="2"/>
  <c r="NJ59" i="2"/>
  <c r="NJ53" i="2"/>
  <c r="NJ57" i="2"/>
  <c r="NJ52" i="2"/>
  <c r="NJ50" i="2"/>
  <c r="NJ47" i="2"/>
  <c r="NJ44" i="2"/>
  <c r="NJ72" i="2" s="1"/>
  <c r="NJ49" i="2"/>
  <c r="NJ48" i="2"/>
  <c r="NJ46" i="2"/>
  <c r="NJ43" i="2"/>
  <c r="NJ39" i="2"/>
  <c r="NJ42" i="2"/>
  <c r="NJ41" i="2"/>
  <c r="NJ38" i="2"/>
  <c r="NJ40" i="2"/>
  <c r="NJ34" i="2"/>
  <c r="NJ37" i="2"/>
  <c r="NJ33" i="2"/>
  <c r="NJ45" i="2"/>
  <c r="NJ36" i="2"/>
  <c r="NJ35" i="2"/>
  <c r="NJ32" i="2"/>
  <c r="NJ26" i="2"/>
  <c r="NJ31" i="2"/>
  <c r="NJ29" i="2"/>
  <c r="NJ25" i="2"/>
  <c r="NJ30" i="2"/>
  <c r="NJ24" i="2"/>
  <c r="NJ22" i="2"/>
  <c r="NJ20" i="2"/>
  <c r="NJ23" i="2"/>
  <c r="NK10" i="2"/>
  <c r="NJ21" i="2"/>
  <c r="NJ17" i="2"/>
  <c r="NJ16" i="2" s="1"/>
  <c r="NJ19" i="2"/>
  <c r="NI28" i="2"/>
  <c r="NI71" i="2"/>
  <c r="NI70" i="2" s="1"/>
  <c r="NI74" i="2" s="1"/>
  <c r="NI18" i="2"/>
  <c r="NH71" i="2"/>
  <c r="NH70" i="2" s="1"/>
  <c r="NH74" i="2" s="1"/>
  <c r="NH18" i="2"/>
  <c r="NH28" i="2"/>
  <c r="NK5" i="2"/>
  <c r="NK7" i="2"/>
  <c r="NK8" i="2" s="1"/>
  <c r="NL6" i="2"/>
  <c r="ML75" i="9" l="1"/>
  <c r="ML74" i="9" s="1"/>
  <c r="ML71" i="9"/>
  <c r="ML70" i="9" s="1"/>
  <c r="ML43" i="9"/>
  <c r="MK4" i="9"/>
  <c r="MK9" i="9"/>
  <c r="MM48" i="9"/>
  <c r="MM33" i="9"/>
  <c r="MM32" i="9"/>
  <c r="MN10" i="9"/>
  <c r="MM17" i="9"/>
  <c r="MM28" i="9"/>
  <c r="MM18" i="9"/>
  <c r="MM19" i="9"/>
  <c r="MM44" i="9" s="1"/>
  <c r="MM21" i="9"/>
  <c r="MM22" i="9"/>
  <c r="MM20" i="9"/>
  <c r="MM30" i="9"/>
  <c r="MM24" i="9"/>
  <c r="MM49" i="9"/>
  <c r="MM27" i="9"/>
  <c r="MM25" i="9"/>
  <c r="MM31" i="9"/>
  <c r="MM23" i="9"/>
  <c r="MM26" i="9"/>
  <c r="MM29" i="9"/>
  <c r="MM50" i="9"/>
  <c r="MK38" i="9"/>
  <c r="MK8" i="9"/>
  <c r="MK37" i="9"/>
  <c r="MK39" i="9"/>
  <c r="MK36" i="9"/>
  <c r="MM6" i="9"/>
  <c r="ML7" i="9"/>
  <c r="ML5" i="9"/>
  <c r="NN40" i="8"/>
  <c r="NN38" i="8" s="1"/>
  <c r="NN222" i="8" s="1"/>
  <c r="NN226" i="8" s="1"/>
  <c r="NN203" i="8"/>
  <c r="NP78" i="8"/>
  <c r="NO205" i="8"/>
  <c r="MI227" i="3"/>
  <c r="MI228" i="3"/>
  <c r="MI225" i="3"/>
  <c r="MI226" i="3"/>
  <c r="MI224" i="3"/>
  <c r="MJ222" i="3"/>
  <c r="NL5" i="2"/>
  <c r="NM6" i="2"/>
  <c r="NL7" i="2"/>
  <c r="NL8" i="2" s="1"/>
  <c r="NJ71" i="2"/>
  <c r="NJ70" i="2" s="1"/>
  <c r="NJ18" i="2"/>
  <c r="NJ60" i="2"/>
  <c r="NJ28" i="2" s="1"/>
  <c r="NK9" i="2"/>
  <c r="NK53" i="2" s="1"/>
  <c r="NK4" i="2"/>
  <c r="NK61" i="2"/>
  <c r="NK58" i="2"/>
  <c r="NK60" i="2"/>
  <c r="NK59" i="2"/>
  <c r="NK52" i="2"/>
  <c r="NK47" i="2"/>
  <c r="NK49" i="2"/>
  <c r="NK48" i="2"/>
  <c r="NK44" i="2"/>
  <c r="NK72" i="2" s="1"/>
  <c r="NK45" i="2"/>
  <c r="NK42" i="2"/>
  <c r="NK38" i="2"/>
  <c r="NK40" i="2"/>
  <c r="NK37" i="2"/>
  <c r="NK35" i="2"/>
  <c r="NK32" i="2"/>
  <c r="NK31" i="2"/>
  <c r="NK29" i="2"/>
  <c r="NK34" i="2"/>
  <c r="NK20" i="2"/>
  <c r="NK23" i="2"/>
  <c r="NK21" i="2"/>
  <c r="NK22" i="2"/>
  <c r="NL10" i="2"/>
  <c r="NK26" i="2"/>
  <c r="NK19" i="2"/>
  <c r="NK17" i="2"/>
  <c r="NK16" i="2" s="1"/>
  <c r="MK73" i="9" l="1"/>
  <c r="MK72" i="9" s="1"/>
  <c r="MK81" i="9" s="1"/>
  <c r="MM75" i="9"/>
  <c r="MM74" i="9" s="1"/>
  <c r="ML4" i="9"/>
  <c r="ML9" i="9"/>
  <c r="MM71" i="9"/>
  <c r="MM70" i="9" s="1"/>
  <c r="MM43" i="9"/>
  <c r="ML37" i="9"/>
  <c r="ML36" i="9"/>
  <c r="ML8" i="9"/>
  <c r="ML39" i="9"/>
  <c r="ML38" i="9"/>
  <c r="MO10" i="9"/>
  <c r="MN18" i="9"/>
  <c r="MN22" i="9"/>
  <c r="MN17" i="9"/>
  <c r="MN21" i="9"/>
  <c r="MN19" i="9"/>
  <c r="MN44" i="9" s="1"/>
  <c r="MN20" i="9"/>
  <c r="MN30" i="9"/>
  <c r="MN27" i="9"/>
  <c r="MN26" i="9"/>
  <c r="MN29" i="9"/>
  <c r="MN24" i="9"/>
  <c r="MN23" i="9"/>
  <c r="MN32" i="9"/>
  <c r="MN31" i="9"/>
  <c r="MN49" i="9"/>
  <c r="MN25" i="9"/>
  <c r="MN28" i="9"/>
  <c r="MN33" i="9"/>
  <c r="MN48" i="9"/>
  <c r="MN75" i="9" s="1"/>
  <c r="MN74" i="9" s="1"/>
  <c r="MN50" i="9"/>
  <c r="MN6" i="9"/>
  <c r="MM7" i="9"/>
  <c r="MM5" i="9"/>
  <c r="NO40" i="8"/>
  <c r="NO38" i="8" s="1"/>
  <c r="NO222" i="8" s="1"/>
  <c r="NO226" i="8" s="1"/>
  <c r="NO203" i="8"/>
  <c r="NQ78" i="8"/>
  <c r="NP205" i="8"/>
  <c r="MJ225" i="3"/>
  <c r="MJ228" i="3"/>
  <c r="MJ227" i="3"/>
  <c r="MK222" i="3"/>
  <c r="MJ224" i="3"/>
  <c r="MJ226" i="3"/>
  <c r="NM10" i="2"/>
  <c r="NK39" i="2"/>
  <c r="NK41" i="2"/>
  <c r="NK50" i="2"/>
  <c r="NK62" i="2"/>
  <c r="NJ74" i="2"/>
  <c r="NK63" i="2"/>
  <c r="NK30" i="2"/>
  <c r="NK28" i="2" s="1"/>
  <c r="NK36" i="2"/>
  <c r="NK43" i="2"/>
  <c r="NK57" i="2"/>
  <c r="NK64" i="2"/>
  <c r="NN6" i="2"/>
  <c r="NM5" i="2"/>
  <c r="NM7" i="2"/>
  <c r="NM8" i="2" s="1"/>
  <c r="NK24" i="2"/>
  <c r="NK71" i="2" s="1"/>
  <c r="NK70" i="2" s="1"/>
  <c r="NK25" i="2"/>
  <c r="NK33" i="2"/>
  <c r="NK46" i="2"/>
  <c r="NL9" i="2"/>
  <c r="NL64" i="2" s="1"/>
  <c r="NL4" i="2"/>
  <c r="MN71" i="9" l="1"/>
  <c r="MN70" i="9" s="1"/>
  <c r="MN43" i="9"/>
  <c r="MO33" i="9"/>
  <c r="MO29" i="9"/>
  <c r="MP10" i="9"/>
  <c r="MO21" i="9"/>
  <c r="MO18" i="9"/>
  <c r="MO24" i="9"/>
  <c r="MO17" i="9"/>
  <c r="MO19" i="9"/>
  <c r="MO44" i="9" s="1"/>
  <c r="MO22" i="9"/>
  <c r="MO30" i="9"/>
  <c r="MO20" i="9"/>
  <c r="MO32" i="9"/>
  <c r="MO23" i="9"/>
  <c r="MO49" i="9"/>
  <c r="MO27" i="9"/>
  <c r="MO28" i="9"/>
  <c r="MO31" i="9"/>
  <c r="MO48" i="9"/>
  <c r="MO26" i="9"/>
  <c r="MO25" i="9"/>
  <c r="MO50" i="9"/>
  <c r="MM4" i="9"/>
  <c r="MM9" i="9"/>
  <c r="MM39" i="9"/>
  <c r="MM36" i="9"/>
  <c r="MM8" i="9"/>
  <c r="MM37" i="9"/>
  <c r="MM38" i="9"/>
  <c r="MN7" i="9"/>
  <c r="MN5" i="9"/>
  <c r="MO6" i="9"/>
  <c r="ML73" i="9"/>
  <c r="ML72" i="9" s="1"/>
  <c r="ML81" i="9" s="1"/>
  <c r="NP40" i="8"/>
  <c r="NP38" i="8" s="1"/>
  <c r="NP222" i="8" s="1"/>
  <c r="NP226" i="8" s="1"/>
  <c r="NP203" i="8"/>
  <c r="NR78" i="8"/>
  <c r="NQ205" i="8"/>
  <c r="MK228" i="3"/>
  <c r="MK226" i="3"/>
  <c r="MK227" i="3"/>
  <c r="ML222" i="3"/>
  <c r="MK225" i="3"/>
  <c r="MK224" i="3"/>
  <c r="NL31" i="2"/>
  <c r="NL26" i="2"/>
  <c r="NL39" i="2"/>
  <c r="NL43" i="2"/>
  <c r="NL52" i="2"/>
  <c r="NN10" i="2"/>
  <c r="NL30" i="2"/>
  <c r="NL37" i="2"/>
  <c r="NL46" i="2"/>
  <c r="NL57" i="2"/>
  <c r="NL20" i="2"/>
  <c r="NL25" i="2"/>
  <c r="NL40" i="2"/>
  <c r="NL47" i="2"/>
  <c r="NL59" i="2"/>
  <c r="NL22" i="2"/>
  <c r="NL34" i="2"/>
  <c r="NL38" i="2"/>
  <c r="NL48" i="2"/>
  <c r="NL60" i="2"/>
  <c r="NL24" i="2"/>
  <c r="NL32" i="2"/>
  <c r="NL44" i="2"/>
  <c r="NL72" i="2" s="1"/>
  <c r="NL49" i="2"/>
  <c r="NL62" i="2"/>
  <c r="NK18" i="2"/>
  <c r="NK74" i="2" s="1"/>
  <c r="NL29" i="2"/>
  <c r="NL35" i="2"/>
  <c r="NL41" i="2"/>
  <c r="NL50" i="2"/>
  <c r="NL61" i="2"/>
  <c r="NM9" i="2"/>
  <c r="NM61" i="2" s="1"/>
  <c r="NM4" i="2"/>
  <c r="NL17" i="2"/>
  <c r="NL16" i="2" s="1"/>
  <c r="NL21" i="2"/>
  <c r="NL36" i="2"/>
  <c r="NL42" i="2"/>
  <c r="NL53" i="2"/>
  <c r="NL63" i="2"/>
  <c r="NO6" i="2"/>
  <c r="NN7" i="2"/>
  <c r="NN8" i="2" s="1"/>
  <c r="NN5" i="2"/>
  <c r="NL19" i="2"/>
  <c r="NL23" i="2"/>
  <c r="NL33" i="2"/>
  <c r="NL45" i="2"/>
  <c r="NL58" i="2"/>
  <c r="MN8" i="9" l="1"/>
  <c r="MN37" i="9"/>
  <c r="MN36" i="9"/>
  <c r="MN38" i="9"/>
  <c r="MN39" i="9"/>
  <c r="MP31" i="9"/>
  <c r="MP25" i="9"/>
  <c r="MQ10" i="9"/>
  <c r="MP20" i="9"/>
  <c r="MP22" i="9"/>
  <c r="MP18" i="9"/>
  <c r="MP21" i="9"/>
  <c r="MP24" i="9"/>
  <c r="MP17" i="9"/>
  <c r="MP19" i="9"/>
  <c r="MP44" i="9" s="1"/>
  <c r="MP30" i="9"/>
  <c r="MP27" i="9"/>
  <c r="MP26" i="9"/>
  <c r="MP32" i="9"/>
  <c r="MP29" i="9"/>
  <c r="MP49" i="9"/>
  <c r="MP48" i="9"/>
  <c r="MP23" i="9"/>
  <c r="MP28" i="9"/>
  <c r="MP33" i="9"/>
  <c r="MP50" i="9"/>
  <c r="MM73" i="9"/>
  <c r="MM72" i="9" s="1"/>
  <c r="MM81" i="9" s="1"/>
  <c r="MO75" i="9"/>
  <c r="MO74" i="9" s="1"/>
  <c r="MO7" i="9"/>
  <c r="MO5" i="9"/>
  <c r="MP6" i="9"/>
  <c r="MN4" i="9"/>
  <c r="MN9" i="9"/>
  <c r="MO71" i="9"/>
  <c r="MO70" i="9" s="1"/>
  <c r="MO43" i="9"/>
  <c r="NQ40" i="8"/>
  <c r="NQ38" i="8" s="1"/>
  <c r="NQ222" i="8" s="1"/>
  <c r="NQ226" i="8" s="1"/>
  <c r="NQ203" i="8"/>
  <c r="NS78" i="8"/>
  <c r="NR205" i="8"/>
  <c r="ML228" i="3"/>
  <c r="ML227" i="3"/>
  <c r="ML226" i="3"/>
  <c r="MM222" i="3"/>
  <c r="ML225" i="3"/>
  <c r="ML224" i="3"/>
  <c r="NO10" i="2"/>
  <c r="NM29" i="2"/>
  <c r="NM35" i="2"/>
  <c r="NM44" i="2"/>
  <c r="NM72" i="2" s="1"/>
  <c r="NM53" i="2"/>
  <c r="NM63" i="2"/>
  <c r="NM17" i="2"/>
  <c r="NM16" i="2" s="1"/>
  <c r="NM31" i="2"/>
  <c r="NM36" i="2"/>
  <c r="NM42" i="2"/>
  <c r="NM52" i="2"/>
  <c r="NM64" i="2"/>
  <c r="NM19" i="2"/>
  <c r="NM26" i="2"/>
  <c r="NM33" i="2"/>
  <c r="NM45" i="2"/>
  <c r="NM57" i="2"/>
  <c r="NL71" i="2"/>
  <c r="NL70" i="2" s="1"/>
  <c r="NL74" i="2" s="1"/>
  <c r="NL18" i="2"/>
  <c r="NL28" i="2"/>
  <c r="NM24" i="2"/>
  <c r="NM30" i="2"/>
  <c r="NM39" i="2"/>
  <c r="NM43" i="2"/>
  <c r="NM58" i="2"/>
  <c r="NN9" i="2"/>
  <c r="NN64" i="2" s="1"/>
  <c r="NN4" i="2"/>
  <c r="NM22" i="2"/>
  <c r="NM25" i="2"/>
  <c r="NM37" i="2"/>
  <c r="NM46" i="2"/>
  <c r="NM59" i="2"/>
  <c r="NM20" i="2"/>
  <c r="NM41" i="2"/>
  <c r="NM40" i="2"/>
  <c r="NM48" i="2"/>
  <c r="NM60" i="2"/>
  <c r="NP6" i="2"/>
  <c r="NO7" i="2"/>
  <c r="NO8" i="2" s="1"/>
  <c r="NO5" i="2"/>
  <c r="NM21" i="2"/>
  <c r="NM34" i="2"/>
  <c r="NM47" i="2"/>
  <c r="NM49" i="2"/>
  <c r="NM62" i="2"/>
  <c r="NM23" i="2"/>
  <c r="NM32" i="2"/>
  <c r="NM38" i="2"/>
  <c r="NM50" i="2"/>
  <c r="MQ32" i="9" l="1"/>
  <c r="MR10" i="9"/>
  <c r="MQ24" i="9"/>
  <c r="MQ19" i="9"/>
  <c r="MQ44" i="9" s="1"/>
  <c r="MQ22" i="9"/>
  <c r="MQ17" i="9"/>
  <c r="MQ20" i="9"/>
  <c r="MQ18" i="9"/>
  <c r="MQ30" i="9"/>
  <c r="MQ25" i="9"/>
  <c r="MQ48" i="9"/>
  <c r="MQ27" i="9"/>
  <c r="MQ26" i="9"/>
  <c r="MQ31" i="9"/>
  <c r="MQ21" i="9"/>
  <c r="MQ28" i="9"/>
  <c r="MQ33" i="9"/>
  <c r="MQ23" i="9"/>
  <c r="MQ29" i="9"/>
  <c r="MQ49" i="9"/>
  <c r="MQ50" i="9"/>
  <c r="MP7" i="9"/>
  <c r="MP5" i="9"/>
  <c r="MQ6" i="9"/>
  <c r="MO9" i="9"/>
  <c r="MO4" i="9"/>
  <c r="MP75" i="9"/>
  <c r="MP74" i="9" s="1"/>
  <c r="MP71" i="9"/>
  <c r="MP70" i="9" s="1"/>
  <c r="MP43" i="9"/>
  <c r="MO37" i="9"/>
  <c r="MO38" i="9"/>
  <c r="MO8" i="9"/>
  <c r="MO39" i="9"/>
  <c r="MO36" i="9"/>
  <c r="MN73" i="9"/>
  <c r="MN72" i="9" s="1"/>
  <c r="MN81" i="9" s="1"/>
  <c r="NR40" i="8"/>
  <c r="NR38" i="8" s="1"/>
  <c r="NR222" i="8" s="1"/>
  <c r="NR226" i="8" s="1"/>
  <c r="NR203" i="8"/>
  <c r="NS205" i="8"/>
  <c r="NT78" i="8"/>
  <c r="MM228" i="3"/>
  <c r="MM225" i="3"/>
  <c r="MM226" i="3"/>
  <c r="MM227" i="3"/>
  <c r="MM224" i="3"/>
  <c r="MN222" i="3"/>
  <c r="NN17" i="2"/>
  <c r="NN16" i="2" s="1"/>
  <c r="NN26" i="2"/>
  <c r="NN36" i="2"/>
  <c r="NN45" i="2"/>
  <c r="NN52" i="2"/>
  <c r="NQ6" i="2"/>
  <c r="NP7" i="2"/>
  <c r="NP8" i="2" s="1"/>
  <c r="NP5" i="2"/>
  <c r="NN19" i="2"/>
  <c r="NN30" i="2"/>
  <c r="NN41" i="2"/>
  <c r="NN43" i="2"/>
  <c r="NN57" i="2"/>
  <c r="NM71" i="2"/>
  <c r="NM70" i="2" s="1"/>
  <c r="NM74" i="2" s="1"/>
  <c r="NM18" i="2"/>
  <c r="NN22" i="2"/>
  <c r="NN25" i="2"/>
  <c r="NN39" i="2"/>
  <c r="NN46" i="2"/>
  <c r="NN58" i="2"/>
  <c r="NN24" i="2"/>
  <c r="NN31" i="2"/>
  <c r="NN37" i="2"/>
  <c r="NN48" i="2"/>
  <c r="NN61" i="2"/>
  <c r="NN21" i="2"/>
  <c r="NN34" i="2"/>
  <c r="NN40" i="2"/>
  <c r="NN49" i="2"/>
  <c r="NN59" i="2"/>
  <c r="NM28" i="2"/>
  <c r="NN23" i="2"/>
  <c r="NN32" i="2"/>
  <c r="NN47" i="2"/>
  <c r="NN50" i="2"/>
  <c r="NN63" i="2"/>
  <c r="NO64" i="2"/>
  <c r="NO50" i="2"/>
  <c r="NO40" i="2"/>
  <c r="NO35" i="2"/>
  <c r="NO21" i="2"/>
  <c r="NP10" i="2"/>
  <c r="NN33" i="2"/>
  <c r="NN38" i="2"/>
  <c r="NN44" i="2"/>
  <c r="NN72" i="2" s="1"/>
  <c r="NN53" i="2"/>
  <c r="NN62" i="2"/>
  <c r="NO9" i="2"/>
  <c r="NO61" i="2" s="1"/>
  <c r="NO4" i="2"/>
  <c r="NN20" i="2"/>
  <c r="NN29" i="2"/>
  <c r="NN35" i="2"/>
  <c r="NN42" i="2"/>
  <c r="NN60" i="2"/>
  <c r="MQ7" i="9" l="1"/>
  <c r="MQ5" i="9"/>
  <c r="MR6" i="9"/>
  <c r="MP9" i="9"/>
  <c r="MP4" i="9"/>
  <c r="MP37" i="9"/>
  <c r="MP8" i="9"/>
  <c r="MP39" i="9"/>
  <c r="MP36" i="9"/>
  <c r="MP38" i="9"/>
  <c r="MQ71" i="9"/>
  <c r="MQ70" i="9" s="1"/>
  <c r="MQ43" i="9"/>
  <c r="MQ75" i="9"/>
  <c r="MQ74" i="9" s="1"/>
  <c r="MO73" i="9"/>
  <c r="MO72" i="9" s="1"/>
  <c r="MO81" i="9" s="1"/>
  <c r="MR33" i="9"/>
  <c r="MR28" i="9"/>
  <c r="MR26" i="9"/>
  <c r="MS10" i="9"/>
  <c r="MR17" i="9"/>
  <c r="MR21" i="9"/>
  <c r="MR22" i="9"/>
  <c r="MR30" i="9"/>
  <c r="MR24" i="9"/>
  <c r="MR18" i="9"/>
  <c r="MR19" i="9"/>
  <c r="MR44" i="9" s="1"/>
  <c r="MR20" i="9"/>
  <c r="MR31" i="9"/>
  <c r="MR29" i="9"/>
  <c r="MR49" i="9"/>
  <c r="MR25" i="9"/>
  <c r="MR23" i="9"/>
  <c r="MR27" i="9"/>
  <c r="MR32" i="9"/>
  <c r="MR48" i="9"/>
  <c r="MR50" i="9"/>
  <c r="NU78" i="8"/>
  <c r="NT205" i="8"/>
  <c r="NS40" i="8"/>
  <c r="NS38" i="8" s="1"/>
  <c r="NS222" i="8" s="1"/>
  <c r="NS226" i="8" s="1"/>
  <c r="NS203" i="8"/>
  <c r="MN228" i="3"/>
  <c r="MN225" i="3"/>
  <c r="MN224" i="3"/>
  <c r="MN226" i="3"/>
  <c r="MN227" i="3"/>
  <c r="MO222" i="3"/>
  <c r="NO24" i="2"/>
  <c r="NO34" i="2"/>
  <c r="NO46" i="2"/>
  <c r="NO48" i="2"/>
  <c r="NO60" i="2"/>
  <c r="NP9" i="2"/>
  <c r="NP4" i="2"/>
  <c r="NN28" i="2"/>
  <c r="NO25" i="2"/>
  <c r="NO32" i="2"/>
  <c r="NO37" i="2"/>
  <c r="NO49" i="2"/>
  <c r="NO62" i="2"/>
  <c r="NP64" i="2"/>
  <c r="NP62" i="2"/>
  <c r="NP60" i="2"/>
  <c r="NP61" i="2"/>
  <c r="NP63" i="2"/>
  <c r="NP58" i="2"/>
  <c r="NP59" i="2"/>
  <c r="NP52" i="2"/>
  <c r="NP53" i="2"/>
  <c r="NP57" i="2"/>
  <c r="NP49" i="2"/>
  <c r="NP48" i="2"/>
  <c r="NP45" i="2"/>
  <c r="NP42" i="2"/>
  <c r="NP44" i="2"/>
  <c r="NP72" i="2" s="1"/>
  <c r="NP47" i="2"/>
  <c r="NP50" i="2"/>
  <c r="NP46" i="2"/>
  <c r="NP43" i="2"/>
  <c r="NP37" i="2"/>
  <c r="NP39" i="2"/>
  <c r="NP36" i="2"/>
  <c r="NP41" i="2"/>
  <c r="NP38" i="2"/>
  <c r="NP32" i="2"/>
  <c r="NP40" i="2"/>
  <c r="NP34" i="2"/>
  <c r="NP33" i="2"/>
  <c r="NP30" i="2"/>
  <c r="NP26" i="2"/>
  <c r="NP29" i="2"/>
  <c r="NP28" i="2" s="1"/>
  <c r="NP31" i="2"/>
  <c r="NP35" i="2"/>
  <c r="NP25" i="2"/>
  <c r="NP24" i="2"/>
  <c r="NP22" i="2"/>
  <c r="NP23" i="2"/>
  <c r="NP19" i="2"/>
  <c r="NP17" i="2"/>
  <c r="NP16" i="2" s="1"/>
  <c r="NP21" i="2"/>
  <c r="NQ10" i="2"/>
  <c r="NP20" i="2"/>
  <c r="NQ7" i="2"/>
  <c r="NQ8" i="2" s="1"/>
  <c r="NQ5" i="2"/>
  <c r="NR6" i="2"/>
  <c r="NO23" i="2"/>
  <c r="NO29" i="2"/>
  <c r="NO36" i="2"/>
  <c r="NO47" i="2"/>
  <c r="NO53" i="2"/>
  <c r="NO63" i="2"/>
  <c r="NO17" i="2"/>
  <c r="NO16" i="2" s="1"/>
  <c r="NO26" i="2"/>
  <c r="NO38" i="2"/>
  <c r="NO44" i="2"/>
  <c r="NO72" i="2" s="1"/>
  <c r="NO52" i="2"/>
  <c r="NO19" i="2"/>
  <c r="NO30" i="2"/>
  <c r="NO43" i="2"/>
  <c r="NO42" i="2"/>
  <c r="NO59" i="2"/>
  <c r="NO20" i="2"/>
  <c r="NO33" i="2"/>
  <c r="NO41" i="2"/>
  <c r="NO45" i="2"/>
  <c r="NO58" i="2"/>
  <c r="NO22" i="2"/>
  <c r="NO31" i="2"/>
  <c r="NO39" i="2"/>
  <c r="NO57" i="2"/>
  <c r="NN71" i="2"/>
  <c r="NN70" i="2" s="1"/>
  <c r="NN74" i="2" s="1"/>
  <c r="NN18" i="2"/>
  <c r="MR71" i="9" l="1"/>
  <c r="MR70" i="9" s="1"/>
  <c r="MR43" i="9"/>
  <c r="MR75" i="9"/>
  <c r="MR74" i="9" s="1"/>
  <c r="MS31" i="9"/>
  <c r="MS27" i="9"/>
  <c r="MS33" i="9"/>
  <c r="MT10" i="9"/>
  <c r="MS19" i="9"/>
  <c r="MS44" i="9" s="1"/>
  <c r="MS17" i="9"/>
  <c r="MS21" i="9"/>
  <c r="MS20" i="9"/>
  <c r="MS30" i="9"/>
  <c r="MS22" i="9"/>
  <c r="MS24" i="9"/>
  <c r="MS29" i="9"/>
  <c r="MS28" i="9"/>
  <c r="MS49" i="9"/>
  <c r="MS48" i="9"/>
  <c r="MS18" i="9"/>
  <c r="MS26" i="9"/>
  <c r="MS25" i="9"/>
  <c r="MS23" i="9"/>
  <c r="MS32" i="9"/>
  <c r="MS50" i="9"/>
  <c r="MR7" i="9"/>
  <c r="MR5" i="9"/>
  <c r="MS6" i="9"/>
  <c r="MQ9" i="9"/>
  <c r="MQ4" i="9"/>
  <c r="MP73" i="9"/>
  <c r="MP72" i="9" s="1"/>
  <c r="MP81" i="9" s="1"/>
  <c r="MQ36" i="9"/>
  <c r="MQ8" i="9"/>
  <c r="MQ37" i="9"/>
  <c r="MQ39" i="9"/>
  <c r="MQ38" i="9"/>
  <c r="NT40" i="8"/>
  <c r="NT38" i="8" s="1"/>
  <c r="NT222" i="8" s="1"/>
  <c r="NT226" i="8" s="1"/>
  <c r="NT203" i="8"/>
  <c r="NV78" i="8"/>
  <c r="NU205" i="8"/>
  <c r="MO228" i="3"/>
  <c r="MO227" i="3"/>
  <c r="MO225" i="3"/>
  <c r="MO224" i="3"/>
  <c r="MO226" i="3"/>
  <c r="MP222" i="3"/>
  <c r="NO71" i="2"/>
  <c r="NO70" i="2" s="1"/>
  <c r="NO74" i="2" s="1"/>
  <c r="NO18" i="2"/>
  <c r="NQ59" i="2"/>
  <c r="NQ42" i="2"/>
  <c r="NQ40" i="2"/>
  <c r="NQ36" i="2"/>
  <c r="NQ19" i="2"/>
  <c r="NQ17" i="2"/>
  <c r="NQ16" i="2" s="1"/>
  <c r="NR10" i="2"/>
  <c r="NO28" i="2"/>
  <c r="NP71" i="2"/>
  <c r="NP70" i="2" s="1"/>
  <c r="NP74" i="2" s="1"/>
  <c r="NP18" i="2"/>
  <c r="NR7" i="2"/>
  <c r="NR8" i="2" s="1"/>
  <c r="NR5" i="2"/>
  <c r="NS6" i="2"/>
  <c r="NQ9" i="2"/>
  <c r="NQ53" i="2" s="1"/>
  <c r="NQ4" i="2"/>
  <c r="MQ73" i="9" l="1"/>
  <c r="MQ72" i="9" s="1"/>
  <c r="MQ81" i="9" s="1"/>
  <c r="MT48" i="9"/>
  <c r="MT33" i="9"/>
  <c r="MT29" i="9"/>
  <c r="MU10" i="9"/>
  <c r="MT23" i="9"/>
  <c r="MT18" i="9"/>
  <c r="MT20" i="9"/>
  <c r="MT30" i="9"/>
  <c r="MT22" i="9"/>
  <c r="MT24" i="9"/>
  <c r="MT21" i="9"/>
  <c r="MT19" i="9"/>
  <c r="MT44" i="9" s="1"/>
  <c r="MT17" i="9"/>
  <c r="MT26" i="9"/>
  <c r="MT25" i="9"/>
  <c r="MT28" i="9"/>
  <c r="MT49" i="9"/>
  <c r="MT27" i="9"/>
  <c r="MT31" i="9"/>
  <c r="MT32" i="9"/>
  <c r="MT50" i="9"/>
  <c r="MT6" i="9"/>
  <c r="MS7" i="9"/>
  <c r="MS5" i="9"/>
  <c r="MR9" i="9"/>
  <c r="MR4" i="9"/>
  <c r="MR38" i="9"/>
  <c r="MR39" i="9"/>
  <c r="MR8" i="9"/>
  <c r="MR37" i="9"/>
  <c r="MR36" i="9"/>
  <c r="MS75" i="9"/>
  <c r="MS74" i="9" s="1"/>
  <c r="MS71" i="9"/>
  <c r="MS70" i="9" s="1"/>
  <c r="MS43" i="9"/>
  <c r="NU40" i="8"/>
  <c r="NU38" i="8" s="1"/>
  <c r="NU222" i="8" s="1"/>
  <c r="NU226" i="8" s="1"/>
  <c r="NU203" i="8"/>
  <c r="NW78" i="8"/>
  <c r="NV205" i="8"/>
  <c r="MP227" i="3"/>
  <c r="MP226" i="3"/>
  <c r="MP228" i="3"/>
  <c r="MQ222" i="3"/>
  <c r="MP225" i="3"/>
  <c r="MP224" i="3"/>
  <c r="NQ29" i="2"/>
  <c r="NQ38" i="2"/>
  <c r="NQ45" i="2"/>
  <c r="NQ58" i="2"/>
  <c r="NQ21" i="2"/>
  <c r="NQ26" i="2"/>
  <c r="NQ41" i="2"/>
  <c r="NQ50" i="2"/>
  <c r="NQ61" i="2"/>
  <c r="NQ20" i="2"/>
  <c r="NQ71" i="2" s="1"/>
  <c r="NQ70" i="2" s="1"/>
  <c r="NQ32" i="2"/>
  <c r="NQ39" i="2"/>
  <c r="NQ52" i="2"/>
  <c r="NQ60" i="2"/>
  <c r="NQ22" i="2"/>
  <c r="NQ35" i="2"/>
  <c r="NQ43" i="2"/>
  <c r="NQ48" i="2"/>
  <c r="NQ62" i="2"/>
  <c r="NQ30" i="2"/>
  <c r="NQ24" i="2"/>
  <c r="NQ33" i="2"/>
  <c r="NQ46" i="2"/>
  <c r="NQ49" i="2"/>
  <c r="NQ63" i="2"/>
  <c r="NS10" i="2"/>
  <c r="NQ25" i="2"/>
  <c r="NQ34" i="2"/>
  <c r="NQ47" i="2"/>
  <c r="NQ57" i="2"/>
  <c r="NQ64" i="2"/>
  <c r="NS5" i="2"/>
  <c r="NT6" i="2"/>
  <c r="NS7" i="2"/>
  <c r="NS8" i="2" s="1"/>
  <c r="NQ23" i="2"/>
  <c r="NQ31" i="2"/>
  <c r="NQ37" i="2"/>
  <c r="NQ44" i="2"/>
  <c r="NQ72" i="2" s="1"/>
  <c r="NR9" i="2"/>
  <c r="NR59" i="2" s="1"/>
  <c r="NR4" i="2"/>
  <c r="MR73" i="9" l="1"/>
  <c r="MR72" i="9" s="1"/>
  <c r="MR81" i="9" s="1"/>
  <c r="MS38" i="9"/>
  <c r="MS8" i="9"/>
  <c r="MS37" i="9"/>
  <c r="MS39" i="9"/>
  <c r="MS36" i="9"/>
  <c r="MS73" i="9" s="1"/>
  <c r="MS72" i="9" s="1"/>
  <c r="MU6" i="9"/>
  <c r="MT7" i="9"/>
  <c r="MT5" i="9"/>
  <c r="MT71" i="9"/>
  <c r="MT70" i="9" s="1"/>
  <c r="MT43" i="9"/>
  <c r="MU48" i="9"/>
  <c r="MU75" i="9" s="1"/>
  <c r="MU74" i="9" s="1"/>
  <c r="MU33" i="9"/>
  <c r="MU28" i="9"/>
  <c r="MV10" i="9"/>
  <c r="MU17" i="9"/>
  <c r="MU19" i="9"/>
  <c r="MU44" i="9" s="1"/>
  <c r="MU18" i="9"/>
  <c r="MU22" i="9"/>
  <c r="MU21" i="9"/>
  <c r="MU20" i="9"/>
  <c r="MU30" i="9"/>
  <c r="MU24" i="9"/>
  <c r="MU49" i="9"/>
  <c r="MU27" i="9"/>
  <c r="MU32" i="9"/>
  <c r="MU25" i="9"/>
  <c r="MU31" i="9"/>
  <c r="MU23" i="9"/>
  <c r="MU26" i="9"/>
  <c r="MU29" i="9"/>
  <c r="MU50" i="9"/>
  <c r="MS81" i="9"/>
  <c r="MT75" i="9"/>
  <c r="MT74" i="9" s="1"/>
  <c r="MS4" i="9"/>
  <c r="MS9" i="9"/>
  <c r="NV40" i="8"/>
  <c r="NV38" i="8" s="1"/>
  <c r="NV222" i="8" s="1"/>
  <c r="NV226" i="8" s="1"/>
  <c r="NV203" i="8"/>
  <c r="NX78" i="8"/>
  <c r="NW205" i="8"/>
  <c r="MQ227" i="3"/>
  <c r="MQ228" i="3"/>
  <c r="MQ225" i="3"/>
  <c r="MQ226" i="3"/>
  <c r="MR222" i="3"/>
  <c r="MQ224" i="3"/>
  <c r="NR20" i="2"/>
  <c r="NR32" i="2"/>
  <c r="NR38" i="2"/>
  <c r="NR48" i="2"/>
  <c r="NR58" i="2"/>
  <c r="NR22" i="2"/>
  <c r="NR36" i="2"/>
  <c r="NR41" i="2"/>
  <c r="NR49" i="2"/>
  <c r="NR63" i="2"/>
  <c r="NR24" i="2"/>
  <c r="NR35" i="2"/>
  <c r="NR39" i="2"/>
  <c r="NR50" i="2"/>
  <c r="NR61" i="2"/>
  <c r="NR17" i="2"/>
  <c r="NR16" i="2" s="1"/>
  <c r="NR30" i="2"/>
  <c r="NR33" i="2"/>
  <c r="NR42" i="2"/>
  <c r="NR52" i="2"/>
  <c r="NR60" i="2"/>
  <c r="NT5" i="2"/>
  <c r="NU6" i="2"/>
  <c r="NT7" i="2"/>
  <c r="NT8" i="2" s="1"/>
  <c r="NR19" i="2"/>
  <c r="NR25" i="2"/>
  <c r="NR34" i="2"/>
  <c r="NR43" i="2"/>
  <c r="NR62" i="2"/>
  <c r="NR64" i="2"/>
  <c r="NS9" i="2"/>
  <c r="NS53" i="2" s="1"/>
  <c r="NS4" i="2"/>
  <c r="NS58" i="2"/>
  <c r="NS60" i="2"/>
  <c r="NS50" i="2"/>
  <c r="NS49" i="2"/>
  <c r="NS48" i="2"/>
  <c r="NS44" i="2"/>
  <c r="NS72" i="2" s="1"/>
  <c r="NS41" i="2"/>
  <c r="NS38" i="2"/>
  <c r="NS40" i="2"/>
  <c r="NS37" i="2"/>
  <c r="NS32" i="2"/>
  <c r="NS29" i="2"/>
  <c r="NS34" i="2"/>
  <c r="NS31" i="2"/>
  <c r="NS20" i="2"/>
  <c r="NS26" i="2"/>
  <c r="NS21" i="2"/>
  <c r="NS22" i="2"/>
  <c r="NT10" i="2"/>
  <c r="NS17" i="2"/>
  <c r="NS16" i="2" s="1"/>
  <c r="NR31" i="2"/>
  <c r="NR37" i="2"/>
  <c r="NR46" i="2"/>
  <c r="NR57" i="2"/>
  <c r="NQ28" i="2"/>
  <c r="NR21" i="2"/>
  <c r="NR29" i="2"/>
  <c r="NR45" i="2"/>
  <c r="NR47" i="2"/>
  <c r="NR53" i="2"/>
  <c r="NQ18" i="2"/>
  <c r="NQ74" i="2" s="1"/>
  <c r="NR23" i="2"/>
  <c r="NR26" i="2"/>
  <c r="NR40" i="2"/>
  <c r="NR44" i="2"/>
  <c r="NR72" i="2" s="1"/>
  <c r="MU71" i="9" l="1"/>
  <c r="MU70" i="9" s="1"/>
  <c r="MU43" i="9"/>
  <c r="MT37" i="9"/>
  <c r="MT36" i="9"/>
  <c r="MT8" i="9"/>
  <c r="MT39" i="9"/>
  <c r="MT38" i="9"/>
  <c r="MW10" i="9"/>
  <c r="MV24" i="9"/>
  <c r="MV20" i="9"/>
  <c r="MV18" i="9"/>
  <c r="MV22" i="9"/>
  <c r="MV17" i="9"/>
  <c r="MV49" i="9"/>
  <c r="MV21" i="9"/>
  <c r="MV30" i="9"/>
  <c r="MV19" i="9"/>
  <c r="MV25" i="9"/>
  <c r="MV28" i="9"/>
  <c r="MV33" i="9"/>
  <c r="MV48" i="9"/>
  <c r="MV26" i="9"/>
  <c r="MV29" i="9"/>
  <c r="MV32" i="9"/>
  <c r="MV23" i="9"/>
  <c r="MV27" i="9"/>
  <c r="MV31" i="9"/>
  <c r="MV50" i="9"/>
  <c r="MV6" i="9"/>
  <c r="MU7" i="9"/>
  <c r="MU5" i="9"/>
  <c r="MT4" i="9"/>
  <c r="MT9" i="9"/>
  <c r="NW40" i="8"/>
  <c r="NW38" i="8" s="1"/>
  <c r="NW222" i="8" s="1"/>
  <c r="NW226" i="8" s="1"/>
  <c r="NW203" i="8"/>
  <c r="NY78" i="8"/>
  <c r="NX205" i="8"/>
  <c r="MR227" i="3"/>
  <c r="MR225" i="3"/>
  <c r="MR226" i="3"/>
  <c r="MR228" i="3"/>
  <c r="MS222" i="3"/>
  <c r="MR224" i="3"/>
  <c r="NU10" i="2"/>
  <c r="NV6" i="2"/>
  <c r="NU7" i="2"/>
  <c r="NU8" i="2" s="1"/>
  <c r="NU5" i="2"/>
  <c r="NS59" i="2"/>
  <c r="NT9" i="2"/>
  <c r="NT64" i="2" s="1"/>
  <c r="NT4" i="2"/>
  <c r="NS62" i="2"/>
  <c r="NS23" i="2"/>
  <c r="NS36" i="2"/>
  <c r="NS42" i="2"/>
  <c r="NS47" i="2"/>
  <c r="NS61" i="2"/>
  <c r="NS39" i="2"/>
  <c r="NS45" i="2"/>
  <c r="NS52" i="2"/>
  <c r="NS63" i="2"/>
  <c r="NR28" i="2"/>
  <c r="NS19" i="2"/>
  <c r="NS30" i="2"/>
  <c r="NS28" i="2" s="1"/>
  <c r="NS35" i="2"/>
  <c r="NS43" i="2"/>
  <c r="NS57" i="2"/>
  <c r="NS64" i="2"/>
  <c r="NR71" i="2"/>
  <c r="NR70" i="2" s="1"/>
  <c r="NR74" i="2" s="1"/>
  <c r="NR18" i="2"/>
  <c r="NS24" i="2"/>
  <c r="NS25" i="2"/>
  <c r="NS33" i="2"/>
  <c r="NS46" i="2"/>
  <c r="MW33" i="9" l="1"/>
  <c r="MW29" i="9"/>
  <c r="MX10" i="9"/>
  <c r="MW24" i="9"/>
  <c r="MW21" i="9"/>
  <c r="MW18" i="9"/>
  <c r="MW19" i="9"/>
  <c r="MW44" i="9" s="1"/>
  <c r="MW17" i="9"/>
  <c r="MW22" i="9"/>
  <c r="MW30" i="9"/>
  <c r="MW26" i="9"/>
  <c r="MW25" i="9"/>
  <c r="MW49" i="9"/>
  <c r="MW20" i="9"/>
  <c r="MW27" i="9"/>
  <c r="MW23" i="9"/>
  <c r="MW28" i="9"/>
  <c r="MW31" i="9"/>
  <c r="MW32" i="9"/>
  <c r="MW48" i="9"/>
  <c r="MW75" i="9" s="1"/>
  <c r="MW74" i="9" s="1"/>
  <c r="MW50" i="9"/>
  <c r="MU4" i="9"/>
  <c r="MU9" i="9"/>
  <c r="MU39" i="9"/>
  <c r="MU36" i="9"/>
  <c r="MU8" i="9"/>
  <c r="MU37" i="9"/>
  <c r="MU38" i="9"/>
  <c r="MV7" i="9"/>
  <c r="MV5" i="9"/>
  <c r="MW6" i="9"/>
  <c r="MV75" i="9"/>
  <c r="MV74" i="9" s="1"/>
  <c r="MV71" i="9"/>
  <c r="MV70" i="9" s="1"/>
  <c r="MV43" i="9"/>
  <c r="MT73" i="9"/>
  <c r="MT72" i="9" s="1"/>
  <c r="MT81" i="9" s="1"/>
  <c r="MV44" i="9"/>
  <c r="NX40" i="8"/>
  <c r="NX38" i="8" s="1"/>
  <c r="NX222" i="8" s="1"/>
  <c r="NX226" i="8" s="1"/>
  <c r="NX203" i="8"/>
  <c r="NZ78" i="8"/>
  <c r="NY205" i="8"/>
  <c r="MS227" i="3"/>
  <c r="MS228" i="3"/>
  <c r="MS226" i="3"/>
  <c r="MT222" i="3"/>
  <c r="MS224" i="3"/>
  <c r="MS225" i="3"/>
  <c r="NT20" i="2"/>
  <c r="NT30" i="2"/>
  <c r="NT39" i="2"/>
  <c r="NT43" i="2"/>
  <c r="NT52" i="2"/>
  <c r="NV10" i="2"/>
  <c r="NT25" i="2"/>
  <c r="NT37" i="2"/>
  <c r="NT46" i="2"/>
  <c r="NT57" i="2"/>
  <c r="NT22" i="2"/>
  <c r="NT31" i="2"/>
  <c r="NT40" i="2"/>
  <c r="NT47" i="2"/>
  <c r="NT60" i="2"/>
  <c r="NS71" i="2"/>
  <c r="NS70" i="2" s="1"/>
  <c r="NS74" i="2" s="1"/>
  <c r="NS18" i="2"/>
  <c r="NU9" i="2"/>
  <c r="NU62" i="2" s="1"/>
  <c r="NU4" i="2"/>
  <c r="NT24" i="2"/>
  <c r="NT34" i="2"/>
  <c r="NT38" i="2"/>
  <c r="NT48" i="2"/>
  <c r="NT59" i="2"/>
  <c r="NT21" i="2"/>
  <c r="NT32" i="2"/>
  <c r="NT41" i="2"/>
  <c r="NT49" i="2"/>
  <c r="NT62" i="2"/>
  <c r="NW6" i="2"/>
  <c r="NV7" i="2"/>
  <c r="NV8" i="2" s="1"/>
  <c r="NV5" i="2"/>
  <c r="NT29" i="2"/>
  <c r="NT36" i="2"/>
  <c r="NT44" i="2"/>
  <c r="NT72" i="2" s="1"/>
  <c r="NT50" i="2"/>
  <c r="NT61" i="2"/>
  <c r="NT17" i="2"/>
  <c r="NT16" i="2" s="1"/>
  <c r="NT23" i="2"/>
  <c r="NT35" i="2"/>
  <c r="NT42" i="2"/>
  <c r="NT53" i="2"/>
  <c r="NT63" i="2"/>
  <c r="NT19" i="2"/>
  <c r="NT26" i="2"/>
  <c r="NT33" i="2"/>
  <c r="NT45" i="2"/>
  <c r="NT58" i="2"/>
  <c r="MW71" i="9" l="1"/>
  <c r="MW70" i="9" s="1"/>
  <c r="MW43" i="9"/>
  <c r="MW7" i="9"/>
  <c r="MW5" i="9"/>
  <c r="MX6" i="9"/>
  <c r="MV4" i="9"/>
  <c r="MV9" i="9"/>
  <c r="MV8" i="9"/>
  <c r="MV39" i="9"/>
  <c r="MV37" i="9"/>
  <c r="MV36" i="9"/>
  <c r="MV38" i="9"/>
  <c r="MX31" i="9"/>
  <c r="MX32" i="9"/>
  <c r="MY10" i="9"/>
  <c r="MX25" i="9"/>
  <c r="MX20" i="9"/>
  <c r="MX22" i="9"/>
  <c r="MX30" i="9"/>
  <c r="MX24" i="9"/>
  <c r="MX18" i="9"/>
  <c r="MX21" i="9"/>
  <c r="MX19" i="9"/>
  <c r="MX44" i="9" s="1"/>
  <c r="MX17" i="9"/>
  <c r="MX23" i="9"/>
  <c r="MX28" i="9"/>
  <c r="MX33" i="9"/>
  <c r="MX49" i="9"/>
  <c r="MX27" i="9"/>
  <c r="MX26" i="9"/>
  <c r="MX29" i="9"/>
  <c r="MX48" i="9"/>
  <c r="MX50" i="9"/>
  <c r="MU73" i="9"/>
  <c r="MU72" i="9" s="1"/>
  <c r="MU81" i="9" s="1"/>
  <c r="NY40" i="8"/>
  <c r="NY38" i="8" s="1"/>
  <c r="NY222" i="8" s="1"/>
  <c r="NY226" i="8" s="1"/>
  <c r="NY203" i="8"/>
  <c r="OA78" i="8"/>
  <c r="NZ205" i="8"/>
  <c r="MT228" i="3"/>
  <c r="MT227" i="3"/>
  <c r="MT226" i="3"/>
  <c r="MU222" i="3"/>
  <c r="MT224" i="3"/>
  <c r="MT225" i="3"/>
  <c r="NU23" i="2"/>
  <c r="NU32" i="2"/>
  <c r="NU44" i="2"/>
  <c r="NU72" i="2" s="1"/>
  <c r="NU50" i="2"/>
  <c r="NU61" i="2"/>
  <c r="NX6" i="2"/>
  <c r="NW7" i="2"/>
  <c r="NW8" i="2" s="1"/>
  <c r="NW5" i="2"/>
  <c r="NW10" i="2"/>
  <c r="NU29" i="2"/>
  <c r="NU36" i="2"/>
  <c r="NU42" i="2"/>
  <c r="NU53" i="2"/>
  <c r="NU63" i="2"/>
  <c r="NU22" i="2"/>
  <c r="NU26" i="2"/>
  <c r="NU35" i="2"/>
  <c r="NU45" i="2"/>
  <c r="NU52" i="2"/>
  <c r="NU64" i="2"/>
  <c r="NT71" i="2"/>
  <c r="NT70" i="2" s="1"/>
  <c r="NT74" i="2" s="1"/>
  <c r="NT18" i="2"/>
  <c r="NU17" i="2"/>
  <c r="NU16" i="2" s="1"/>
  <c r="NU30" i="2"/>
  <c r="NU33" i="2"/>
  <c r="NU43" i="2"/>
  <c r="NU58" i="2"/>
  <c r="NU19" i="2"/>
  <c r="NU25" i="2"/>
  <c r="NU39" i="2"/>
  <c r="NU46" i="2"/>
  <c r="NU60" i="2"/>
  <c r="NU24" i="2"/>
  <c r="NU31" i="2"/>
  <c r="NU37" i="2"/>
  <c r="NU47" i="2"/>
  <c r="NU57" i="2"/>
  <c r="NT28" i="2"/>
  <c r="NU20" i="2"/>
  <c r="NU34" i="2"/>
  <c r="NU40" i="2"/>
  <c r="NU48" i="2"/>
  <c r="NU59" i="2"/>
  <c r="NV9" i="2"/>
  <c r="NV64" i="2" s="1"/>
  <c r="NV4" i="2"/>
  <c r="NU21" i="2"/>
  <c r="NU41" i="2"/>
  <c r="NU38" i="2"/>
  <c r="NU49" i="2"/>
  <c r="MX75" i="9" l="1"/>
  <c r="MX74" i="9" s="1"/>
  <c r="MX71" i="9"/>
  <c r="MX70" i="9" s="1"/>
  <c r="MX43" i="9"/>
  <c r="MZ10" i="9"/>
  <c r="MY18" i="9"/>
  <c r="MY19" i="9"/>
  <c r="MY44" i="9" s="1"/>
  <c r="MY22" i="9"/>
  <c r="MY17" i="9"/>
  <c r="MY20" i="9"/>
  <c r="MY30" i="9"/>
  <c r="MY24" i="9"/>
  <c r="MY29" i="9"/>
  <c r="MY25" i="9"/>
  <c r="MY27" i="9"/>
  <c r="MY48" i="9"/>
  <c r="MY26" i="9"/>
  <c r="MY31" i="9"/>
  <c r="MY21" i="9"/>
  <c r="MY28" i="9"/>
  <c r="MY33" i="9"/>
  <c r="MY49" i="9"/>
  <c r="MY23" i="9"/>
  <c r="MY32" i="9"/>
  <c r="MY50" i="9"/>
  <c r="MX7" i="9"/>
  <c r="MX5" i="9"/>
  <c r="MY6" i="9"/>
  <c r="MW9" i="9"/>
  <c r="MW4" i="9"/>
  <c r="MV73" i="9"/>
  <c r="MV72" i="9" s="1"/>
  <c r="MV81" i="9" s="1"/>
  <c r="MW37" i="9"/>
  <c r="MW38" i="9"/>
  <c r="MW8" i="9"/>
  <c r="MW39" i="9"/>
  <c r="MW36" i="9"/>
  <c r="MW73" i="9" s="1"/>
  <c r="MW72" i="9" s="1"/>
  <c r="MW81" i="9" s="1"/>
  <c r="NZ40" i="8"/>
  <c r="NZ38" i="8" s="1"/>
  <c r="NZ222" i="8" s="1"/>
  <c r="NZ226" i="8" s="1"/>
  <c r="NZ203" i="8"/>
  <c r="OB78" i="8"/>
  <c r="OA205" i="8"/>
  <c r="MU228" i="3"/>
  <c r="MU225" i="3"/>
  <c r="MU227" i="3"/>
  <c r="MU226" i="3"/>
  <c r="MU224" i="3"/>
  <c r="MV222" i="3"/>
  <c r="NV17" i="2"/>
  <c r="NV16" i="2" s="1"/>
  <c r="NV26" i="2"/>
  <c r="NV38" i="2"/>
  <c r="NV45" i="2"/>
  <c r="NV57" i="2"/>
  <c r="NW9" i="2"/>
  <c r="NW4" i="2"/>
  <c r="NV19" i="2"/>
  <c r="NV30" i="2"/>
  <c r="NV41" i="2"/>
  <c r="NV43" i="2"/>
  <c r="NV58" i="2"/>
  <c r="NV22" i="2"/>
  <c r="NV25" i="2"/>
  <c r="NV39" i="2"/>
  <c r="NV46" i="2"/>
  <c r="NV60" i="2"/>
  <c r="NY6" i="2"/>
  <c r="NX7" i="2"/>
  <c r="NX8" i="2" s="1"/>
  <c r="NX5" i="2"/>
  <c r="NU71" i="2"/>
  <c r="NU70" i="2" s="1"/>
  <c r="NU74" i="2" s="1"/>
  <c r="NU18" i="2"/>
  <c r="NV24" i="2"/>
  <c r="NV31" i="2"/>
  <c r="NV37" i="2"/>
  <c r="NV48" i="2"/>
  <c r="NV61" i="2"/>
  <c r="NV21" i="2"/>
  <c r="NV34" i="2"/>
  <c r="NV40" i="2"/>
  <c r="NV49" i="2"/>
  <c r="NV59" i="2"/>
  <c r="NU28" i="2"/>
  <c r="NV23" i="2"/>
  <c r="NV32" i="2"/>
  <c r="NV47" i="2"/>
  <c r="NV50" i="2"/>
  <c r="NV63" i="2"/>
  <c r="NW64" i="2"/>
  <c r="NW63" i="2"/>
  <c r="NW62" i="2"/>
  <c r="NW60" i="2"/>
  <c r="NW61" i="2"/>
  <c r="NW58" i="2"/>
  <c r="NW59" i="2"/>
  <c r="NW57" i="2"/>
  <c r="NW52" i="2"/>
  <c r="NW53" i="2"/>
  <c r="NW50" i="2"/>
  <c r="NW49" i="2"/>
  <c r="NW48" i="2"/>
  <c r="NW45" i="2"/>
  <c r="NW42" i="2"/>
  <c r="NW44" i="2"/>
  <c r="NW72" i="2" s="1"/>
  <c r="NW47" i="2"/>
  <c r="NW40" i="2"/>
  <c r="NW37" i="2"/>
  <c r="NW46" i="2"/>
  <c r="NW39" i="2"/>
  <c r="NW43" i="2"/>
  <c r="NW41" i="2"/>
  <c r="NW38" i="2"/>
  <c r="NW35" i="2"/>
  <c r="NW36" i="2"/>
  <c r="NW32" i="2"/>
  <c r="NW34" i="2"/>
  <c r="NW31" i="2"/>
  <c r="NW33" i="2"/>
  <c r="NW30" i="2"/>
  <c r="NW26" i="2"/>
  <c r="NW29" i="2"/>
  <c r="NW25" i="2"/>
  <c r="NW21" i="2"/>
  <c r="NW24" i="2"/>
  <c r="NW22" i="2"/>
  <c r="NW20" i="2"/>
  <c r="NW19" i="2"/>
  <c r="NW17" i="2"/>
  <c r="NW16" i="2" s="1"/>
  <c r="NW23" i="2"/>
  <c r="NX10" i="2"/>
  <c r="NV29" i="2"/>
  <c r="NV36" i="2"/>
  <c r="NV44" i="2"/>
  <c r="NV72" i="2" s="1"/>
  <c r="NV53" i="2"/>
  <c r="NV62" i="2"/>
  <c r="NV20" i="2"/>
  <c r="NV33" i="2"/>
  <c r="NV35" i="2"/>
  <c r="NV42" i="2"/>
  <c r="NV52" i="2"/>
  <c r="MY71" i="9" l="1"/>
  <c r="MY70" i="9" s="1"/>
  <c r="MY43" i="9"/>
  <c r="MY75" i="9"/>
  <c r="MY74" i="9" s="1"/>
  <c r="MZ33" i="9"/>
  <c r="MZ28" i="9"/>
  <c r="MZ26" i="9"/>
  <c r="MZ22" i="9"/>
  <c r="NA10" i="9"/>
  <c r="MZ21" i="9"/>
  <c r="MZ17" i="9"/>
  <c r="MZ30" i="9"/>
  <c r="MZ24" i="9"/>
  <c r="MZ19" i="9"/>
  <c r="MZ44" i="9" s="1"/>
  <c r="MZ18" i="9"/>
  <c r="MZ20" i="9"/>
  <c r="MZ48" i="9"/>
  <c r="MZ49" i="9"/>
  <c r="MZ31" i="9"/>
  <c r="MZ29" i="9"/>
  <c r="MZ25" i="9"/>
  <c r="MZ27" i="9"/>
  <c r="MZ23" i="9"/>
  <c r="MZ32" i="9"/>
  <c r="MZ50" i="9"/>
  <c r="MY7" i="9"/>
  <c r="MY5" i="9"/>
  <c r="MZ6" i="9"/>
  <c r="MX9" i="9"/>
  <c r="MX4" i="9"/>
  <c r="MX37" i="9"/>
  <c r="MX8" i="9"/>
  <c r="MX39" i="9"/>
  <c r="MX36" i="9"/>
  <c r="MX73" i="9" s="1"/>
  <c r="MX72" i="9" s="1"/>
  <c r="MX81" i="9" s="1"/>
  <c r="MX38" i="9"/>
  <c r="OA40" i="8"/>
  <c r="OA38" i="8" s="1"/>
  <c r="OA222" i="8" s="1"/>
  <c r="OA226" i="8" s="1"/>
  <c r="OA203" i="8"/>
  <c r="OC78" i="8"/>
  <c r="OB205" i="8"/>
  <c r="MV228" i="3"/>
  <c r="MV224" i="3"/>
  <c r="MV225" i="3"/>
  <c r="MW222" i="3"/>
  <c r="MV227" i="3"/>
  <c r="MV226" i="3"/>
  <c r="NY10" i="2"/>
  <c r="NV71" i="2"/>
  <c r="NV70" i="2" s="1"/>
  <c r="NV74" i="2" s="1"/>
  <c r="NV18" i="2"/>
  <c r="NW28" i="2"/>
  <c r="NW71" i="2"/>
  <c r="NW70" i="2" s="1"/>
  <c r="NW74" i="2" s="1"/>
  <c r="NW18" i="2"/>
  <c r="NX9" i="2"/>
  <c r="NX64" i="2" s="1"/>
  <c r="NX4" i="2"/>
  <c r="NY7" i="2"/>
  <c r="NY8" i="2" s="1"/>
  <c r="NY5" i="2"/>
  <c r="NZ6" i="2"/>
  <c r="NV28" i="2"/>
  <c r="MZ75" i="9" l="1"/>
  <c r="MZ74" i="9" s="1"/>
  <c r="NA33" i="9"/>
  <c r="NA32" i="9"/>
  <c r="NA31" i="9"/>
  <c r="NB10" i="9"/>
  <c r="NA27" i="9"/>
  <c r="NA17" i="9"/>
  <c r="NA21" i="9"/>
  <c r="NA30" i="9"/>
  <c r="NA22" i="9"/>
  <c r="NA20" i="9"/>
  <c r="NA24" i="9"/>
  <c r="NA19" i="9"/>
  <c r="NA44" i="9" s="1"/>
  <c r="NA25" i="9"/>
  <c r="NA23" i="9"/>
  <c r="NA29" i="9"/>
  <c r="NA28" i="9"/>
  <c r="NA48" i="9"/>
  <c r="NA18" i="9"/>
  <c r="NA26" i="9"/>
  <c r="NA49" i="9"/>
  <c r="NA50" i="9"/>
  <c r="MZ7" i="9"/>
  <c r="MZ5" i="9"/>
  <c r="NA6" i="9"/>
  <c r="MY9" i="9"/>
  <c r="MY4" i="9"/>
  <c r="MZ71" i="9"/>
  <c r="MZ70" i="9" s="1"/>
  <c r="MZ43" i="9"/>
  <c r="MY36" i="9"/>
  <c r="MY73" i="9" s="1"/>
  <c r="MY72" i="9" s="1"/>
  <c r="MY81" i="9" s="1"/>
  <c r="MY8" i="9"/>
  <c r="MY38" i="9"/>
  <c r="MY37" i="9"/>
  <c r="MY39" i="9"/>
  <c r="OB40" i="8"/>
  <c r="OB38" i="8" s="1"/>
  <c r="OB222" i="8" s="1"/>
  <c r="OB226" i="8" s="1"/>
  <c r="OB203" i="8"/>
  <c r="OD78" i="8"/>
  <c r="OC205" i="8"/>
  <c r="MW228" i="3"/>
  <c r="MW224" i="3"/>
  <c r="MW225" i="3"/>
  <c r="MW227" i="3"/>
  <c r="MX222" i="3"/>
  <c r="MW226" i="3"/>
  <c r="NX17" i="2"/>
  <c r="NX16" i="2" s="1"/>
  <c r="NX35" i="2"/>
  <c r="NX38" i="2"/>
  <c r="NX50" i="2"/>
  <c r="NX52" i="2"/>
  <c r="NX19" i="2"/>
  <c r="NX29" i="2"/>
  <c r="NX41" i="2"/>
  <c r="NX44" i="2"/>
  <c r="NX72" i="2" s="1"/>
  <c r="NX59" i="2"/>
  <c r="NX21" i="2"/>
  <c r="NX26" i="2"/>
  <c r="NX36" i="2"/>
  <c r="NX42" i="2"/>
  <c r="NX58" i="2"/>
  <c r="NX23" i="2"/>
  <c r="NX30" i="2"/>
  <c r="NX39" i="2"/>
  <c r="NX45" i="2"/>
  <c r="NX61" i="2"/>
  <c r="NZ7" i="2"/>
  <c r="NZ8" i="2" s="1"/>
  <c r="NZ5" i="2"/>
  <c r="OA6" i="2"/>
  <c r="NX31" i="2"/>
  <c r="NX33" i="2"/>
  <c r="NX37" i="2"/>
  <c r="NX57" i="2"/>
  <c r="NX63" i="2"/>
  <c r="NY9" i="2"/>
  <c r="NY64" i="2" s="1"/>
  <c r="NY4" i="2"/>
  <c r="NX22" i="2"/>
  <c r="NX34" i="2"/>
  <c r="NX43" i="2"/>
  <c r="NX48" i="2"/>
  <c r="NX60" i="2"/>
  <c r="NY63" i="2"/>
  <c r="NY60" i="2"/>
  <c r="NY61" i="2"/>
  <c r="NY58" i="2"/>
  <c r="NY59" i="2"/>
  <c r="NY53" i="2"/>
  <c r="NY57" i="2"/>
  <c r="NY49" i="2"/>
  <c r="NY52" i="2"/>
  <c r="NY50" i="2"/>
  <c r="NY45" i="2"/>
  <c r="NY42" i="2"/>
  <c r="NY44" i="2"/>
  <c r="NY72" i="2" s="1"/>
  <c r="NY47" i="2"/>
  <c r="NY46" i="2"/>
  <c r="NY39" i="2"/>
  <c r="NY41" i="2"/>
  <c r="NY38" i="2"/>
  <c r="NY40" i="2"/>
  <c r="NY36" i="2"/>
  <c r="NY34" i="2"/>
  <c r="NY33" i="2"/>
  <c r="NY32" i="2"/>
  <c r="NY37" i="2"/>
  <c r="NY26" i="2"/>
  <c r="NY29" i="2"/>
  <c r="NY25" i="2"/>
  <c r="NY31" i="2"/>
  <c r="NY24" i="2"/>
  <c r="NY22" i="2"/>
  <c r="NY20" i="2"/>
  <c r="NY30" i="2"/>
  <c r="NY21" i="2"/>
  <c r="NY19" i="2"/>
  <c r="NY17" i="2"/>
  <c r="NY16" i="2" s="1"/>
  <c r="NY23" i="2"/>
  <c r="NZ10" i="2"/>
  <c r="NX24" i="2"/>
  <c r="NX32" i="2"/>
  <c r="NX46" i="2"/>
  <c r="NX49" i="2"/>
  <c r="NX62" i="2"/>
  <c r="NX20" i="2"/>
  <c r="NX25" i="2"/>
  <c r="NX40" i="2"/>
  <c r="NX47" i="2"/>
  <c r="NX53" i="2"/>
  <c r="MZ9" i="9" l="1"/>
  <c r="MZ4" i="9"/>
  <c r="MZ38" i="9"/>
  <c r="MZ39" i="9"/>
  <c r="MZ8" i="9"/>
  <c r="MZ37" i="9"/>
  <c r="MZ36" i="9"/>
  <c r="MZ73" i="9" s="1"/>
  <c r="MZ72" i="9" s="1"/>
  <c r="NA71" i="9"/>
  <c r="NA70" i="9" s="1"/>
  <c r="NA43" i="9"/>
  <c r="NB48" i="9"/>
  <c r="NB33" i="9"/>
  <c r="NB29" i="9"/>
  <c r="NC10" i="9"/>
  <c r="NB23" i="9"/>
  <c r="NB18" i="9"/>
  <c r="NB30" i="9"/>
  <c r="NB22" i="9"/>
  <c r="NB24" i="9"/>
  <c r="NB20" i="9"/>
  <c r="NB19" i="9"/>
  <c r="NB44" i="9" s="1"/>
  <c r="NB21" i="9"/>
  <c r="NB17" i="9"/>
  <c r="NB26" i="9"/>
  <c r="NB25" i="9"/>
  <c r="NB28" i="9"/>
  <c r="NB49" i="9"/>
  <c r="NB27" i="9"/>
  <c r="NB32" i="9"/>
  <c r="NB31" i="9"/>
  <c r="NB50" i="9"/>
  <c r="MZ81" i="9"/>
  <c r="NA75" i="9"/>
  <c r="NA74" i="9" s="1"/>
  <c r="NB6" i="9"/>
  <c r="NA7" i="9"/>
  <c r="NA5" i="9"/>
  <c r="OC40" i="8"/>
  <c r="OC38" i="8" s="1"/>
  <c r="OC222" i="8" s="1"/>
  <c r="OC226" i="8" s="1"/>
  <c r="OC203" i="8"/>
  <c r="OE78" i="8"/>
  <c r="OD205" i="8"/>
  <c r="MX227" i="3"/>
  <c r="MX226" i="3"/>
  <c r="MX228" i="3"/>
  <c r="MX225" i="3"/>
  <c r="MX224" i="3"/>
  <c r="MY222" i="3"/>
  <c r="OA5" i="2"/>
  <c r="OB6" i="2"/>
  <c r="OA7" i="2"/>
  <c r="OA8" i="2" s="1"/>
  <c r="NX28" i="2"/>
  <c r="NY35" i="2"/>
  <c r="NY43" i="2"/>
  <c r="NY48" i="2"/>
  <c r="NY62" i="2"/>
  <c r="NZ9" i="2"/>
  <c r="NZ4" i="2"/>
  <c r="NX71" i="2"/>
  <c r="NX70" i="2" s="1"/>
  <c r="NX74" i="2" s="1"/>
  <c r="NX18" i="2"/>
  <c r="NZ64" i="2"/>
  <c r="NZ62" i="2"/>
  <c r="NZ60" i="2"/>
  <c r="NZ63" i="2"/>
  <c r="NZ61" i="2"/>
  <c r="NZ58" i="2"/>
  <c r="NZ59" i="2"/>
  <c r="NZ53" i="2"/>
  <c r="NZ57" i="2"/>
  <c r="NZ52" i="2"/>
  <c r="NZ50" i="2"/>
  <c r="NZ49" i="2"/>
  <c r="NZ48" i="2"/>
  <c r="NZ44" i="2"/>
  <c r="NZ72" i="2" s="1"/>
  <c r="NZ47" i="2"/>
  <c r="NZ46" i="2"/>
  <c r="NZ43" i="2"/>
  <c r="NZ39" i="2"/>
  <c r="NZ41" i="2"/>
  <c r="NZ38" i="2"/>
  <c r="NZ45" i="2"/>
  <c r="NZ40" i="2"/>
  <c r="NZ34" i="2"/>
  <c r="NZ42" i="2"/>
  <c r="NZ33" i="2"/>
  <c r="NZ35" i="2"/>
  <c r="NZ37" i="2"/>
  <c r="NZ32" i="2"/>
  <c r="NZ26" i="2"/>
  <c r="NZ29" i="2"/>
  <c r="NZ36" i="2"/>
  <c r="NZ25" i="2"/>
  <c r="NZ31" i="2"/>
  <c r="NZ30" i="2"/>
  <c r="NZ24" i="2"/>
  <c r="NZ22" i="2"/>
  <c r="NZ20" i="2"/>
  <c r="NZ23" i="2"/>
  <c r="NZ21" i="2"/>
  <c r="OA10" i="2"/>
  <c r="NZ19" i="2"/>
  <c r="NZ17" i="2"/>
  <c r="NZ16" i="2" s="1"/>
  <c r="NY71" i="2"/>
  <c r="NY70" i="2" s="1"/>
  <c r="NY74" i="2" s="1"/>
  <c r="NY18" i="2"/>
  <c r="NY28" i="2"/>
  <c r="NB71" i="9" l="1"/>
  <c r="NB70" i="9" s="1"/>
  <c r="NB43" i="9"/>
  <c r="NC48" i="9"/>
  <c r="NC33" i="9"/>
  <c r="NC28" i="9"/>
  <c r="ND10" i="9"/>
  <c r="NC17" i="9"/>
  <c r="NC22" i="9"/>
  <c r="NC18" i="9"/>
  <c r="NC21" i="9"/>
  <c r="NC30" i="9"/>
  <c r="NC24" i="9"/>
  <c r="NC20" i="9"/>
  <c r="NC19" i="9"/>
  <c r="NC44" i="9" s="1"/>
  <c r="NC27" i="9"/>
  <c r="NC29" i="9"/>
  <c r="NC25" i="9"/>
  <c r="NC31" i="9"/>
  <c r="NC23" i="9"/>
  <c r="NC26" i="9"/>
  <c r="NC49" i="9"/>
  <c r="NC32" i="9"/>
  <c r="NC50" i="9"/>
  <c r="NA4" i="9"/>
  <c r="NA9" i="9"/>
  <c r="NA38" i="9"/>
  <c r="NA8" i="9"/>
  <c r="NA37" i="9"/>
  <c r="NA39" i="9"/>
  <c r="NA36" i="9"/>
  <c r="NB75" i="9"/>
  <c r="NB74" i="9" s="1"/>
  <c r="NC6" i="9"/>
  <c r="NB7" i="9"/>
  <c r="NB5" i="9"/>
  <c r="OD40" i="8"/>
  <c r="OD38" i="8" s="1"/>
  <c r="OD222" i="8" s="1"/>
  <c r="OD226" i="8" s="1"/>
  <c r="OD203" i="8"/>
  <c r="OF78" i="8"/>
  <c r="OE205" i="8"/>
  <c r="MY227" i="3"/>
  <c r="MY228" i="3"/>
  <c r="MY225" i="3"/>
  <c r="MZ222" i="3"/>
  <c r="MY226" i="3"/>
  <c r="MY224" i="3"/>
  <c r="NZ71" i="2"/>
  <c r="NZ70" i="2" s="1"/>
  <c r="NZ74" i="2" s="1"/>
  <c r="NZ18" i="2"/>
  <c r="OB10" i="2"/>
  <c r="NZ28" i="2"/>
  <c r="OB5" i="2"/>
  <c r="OC6" i="2"/>
  <c r="OB7" i="2"/>
  <c r="OB8" i="2" s="1"/>
  <c r="OA9" i="2"/>
  <c r="OA62" i="2" s="1"/>
  <c r="OA4" i="2"/>
  <c r="NC71" i="9" l="1"/>
  <c r="NC70" i="9" s="1"/>
  <c r="NC43" i="9"/>
  <c r="NA73" i="9"/>
  <c r="NA72" i="9" s="1"/>
  <c r="NA81" i="9" s="1"/>
  <c r="NE10" i="9"/>
  <c r="ND22" i="9"/>
  <c r="ND20" i="9"/>
  <c r="ND18" i="9"/>
  <c r="ND30" i="9"/>
  <c r="ND19" i="9"/>
  <c r="ND44" i="9" s="1"/>
  <c r="ND17" i="9"/>
  <c r="ND21" i="9"/>
  <c r="ND24" i="9"/>
  <c r="ND23" i="9"/>
  <c r="ND32" i="9"/>
  <c r="ND31" i="9"/>
  <c r="ND25" i="9"/>
  <c r="ND28" i="9"/>
  <c r="ND33" i="9"/>
  <c r="ND48" i="9"/>
  <c r="ND49" i="9"/>
  <c r="ND27" i="9"/>
  <c r="ND26" i="9"/>
  <c r="ND29" i="9"/>
  <c r="ND50" i="9"/>
  <c r="NC75" i="9"/>
  <c r="NC74" i="9" s="1"/>
  <c r="NB4" i="9"/>
  <c r="NB9" i="9"/>
  <c r="NB37" i="9"/>
  <c r="NB36" i="9"/>
  <c r="NB8" i="9"/>
  <c r="NB39" i="9"/>
  <c r="NB38" i="9"/>
  <c r="ND6" i="9"/>
  <c r="NC7" i="9"/>
  <c r="NC5" i="9"/>
  <c r="OE40" i="8"/>
  <c r="OE38" i="8" s="1"/>
  <c r="OE222" i="8" s="1"/>
  <c r="OE226" i="8" s="1"/>
  <c r="OE203" i="8"/>
  <c r="OG78" i="8"/>
  <c r="OF205" i="8"/>
  <c r="MZ227" i="3"/>
  <c r="MZ228" i="3"/>
  <c r="MZ225" i="3"/>
  <c r="NA222" i="3"/>
  <c r="MZ224" i="3"/>
  <c r="MZ226" i="3"/>
  <c r="OA24" i="2"/>
  <c r="OA34" i="2"/>
  <c r="OA40" i="2"/>
  <c r="OA48" i="2"/>
  <c r="OA59" i="2"/>
  <c r="OD6" i="2"/>
  <c r="OC7" i="2"/>
  <c r="OC8" i="2" s="1"/>
  <c r="OC5" i="2"/>
  <c r="OA21" i="2"/>
  <c r="OA29" i="2"/>
  <c r="OA38" i="2"/>
  <c r="OA49" i="2"/>
  <c r="OA60" i="2"/>
  <c r="OB4" i="2"/>
  <c r="OB9" i="2"/>
  <c r="OA23" i="2"/>
  <c r="OA36" i="2"/>
  <c r="OA41" i="2"/>
  <c r="OA50" i="2"/>
  <c r="OA58" i="2"/>
  <c r="OA26" i="2"/>
  <c r="OA32" i="2"/>
  <c r="OA42" i="2"/>
  <c r="OA47" i="2"/>
  <c r="OA61" i="2"/>
  <c r="OA17" i="2"/>
  <c r="OA16" i="2" s="1"/>
  <c r="OA20" i="2"/>
  <c r="OA35" i="2"/>
  <c r="OA45" i="2"/>
  <c r="OA52" i="2"/>
  <c r="OA63" i="2"/>
  <c r="OA19" i="2"/>
  <c r="OA30" i="2"/>
  <c r="OA39" i="2"/>
  <c r="OA43" i="2"/>
  <c r="OA57" i="2"/>
  <c r="OA64" i="2"/>
  <c r="OA22" i="2"/>
  <c r="OA31" i="2"/>
  <c r="OA33" i="2"/>
  <c r="OA46" i="2"/>
  <c r="OA53" i="2"/>
  <c r="OB64" i="2"/>
  <c r="OB63" i="2"/>
  <c r="OB61" i="2"/>
  <c r="OB62" i="2"/>
  <c r="OB60" i="2"/>
  <c r="OB59" i="2"/>
  <c r="OB57" i="2"/>
  <c r="OB58" i="2"/>
  <c r="OB52" i="2"/>
  <c r="OB53" i="2"/>
  <c r="OB50" i="2"/>
  <c r="OB49" i="2"/>
  <c r="OB48" i="2"/>
  <c r="OB47" i="2"/>
  <c r="OB46" i="2"/>
  <c r="OB43" i="2"/>
  <c r="OB45" i="2"/>
  <c r="OB42" i="2"/>
  <c r="OB41" i="2"/>
  <c r="OB38" i="2"/>
  <c r="OB40" i="2"/>
  <c r="OB37" i="2"/>
  <c r="OB39" i="2"/>
  <c r="OB44" i="2"/>
  <c r="OB72" i="2" s="1"/>
  <c r="OB33" i="2"/>
  <c r="OB35" i="2"/>
  <c r="OB32" i="2"/>
  <c r="OB36" i="2"/>
  <c r="OB34" i="2"/>
  <c r="OB25" i="2"/>
  <c r="OB31" i="2"/>
  <c r="OB30" i="2"/>
  <c r="OB26" i="2"/>
  <c r="OB29" i="2"/>
  <c r="OB23" i="2"/>
  <c r="OB21" i="2"/>
  <c r="OB24" i="2"/>
  <c r="OB22" i="2"/>
  <c r="OC10" i="2"/>
  <c r="OB20" i="2"/>
  <c r="OB19" i="2"/>
  <c r="OB17" i="2"/>
  <c r="OB16" i="2" s="1"/>
  <c r="OA25" i="2"/>
  <c r="OA37" i="2"/>
  <c r="OA44" i="2"/>
  <c r="OA72" i="2" s="1"/>
  <c r="NB73" i="9" l="1"/>
  <c r="NB72" i="9" s="1"/>
  <c r="NB81" i="9" s="1"/>
  <c r="NC4" i="9"/>
  <c r="NC9" i="9"/>
  <c r="NE33" i="9"/>
  <c r="NE29" i="9"/>
  <c r="NF10" i="9"/>
  <c r="NE24" i="9"/>
  <c r="NE19" i="9"/>
  <c r="NE44" i="9" s="1"/>
  <c r="NE21" i="9"/>
  <c r="NE18" i="9"/>
  <c r="NE22" i="9"/>
  <c r="NE17" i="9"/>
  <c r="NE30" i="9"/>
  <c r="NE27" i="9"/>
  <c r="NE48" i="9"/>
  <c r="NE26" i="9"/>
  <c r="NE25" i="9"/>
  <c r="NE20" i="9"/>
  <c r="NE23" i="9"/>
  <c r="NE28" i="9"/>
  <c r="NE31" i="9"/>
  <c r="NE32" i="9"/>
  <c r="NE49" i="9"/>
  <c r="NE50" i="9"/>
  <c r="NC39" i="9"/>
  <c r="NC8" i="9"/>
  <c r="NC38" i="9"/>
  <c r="NC37" i="9"/>
  <c r="NC36" i="9"/>
  <c r="ND75" i="9"/>
  <c r="ND74" i="9" s="1"/>
  <c r="ND7" i="9"/>
  <c r="ND5" i="9"/>
  <c r="NE6" i="9"/>
  <c r="ND71" i="9"/>
  <c r="ND70" i="9" s="1"/>
  <c r="ND43" i="9"/>
  <c r="OF40" i="8"/>
  <c r="OF38" i="8" s="1"/>
  <c r="OF222" i="8" s="1"/>
  <c r="OF226" i="8" s="1"/>
  <c r="OF203" i="8"/>
  <c r="OH78" i="8"/>
  <c r="OG205" i="8"/>
  <c r="NA227" i="3"/>
  <c r="NA228" i="3"/>
  <c r="NA226" i="3"/>
  <c r="NA225" i="3"/>
  <c r="NB222" i="3"/>
  <c r="NA224" i="3"/>
  <c r="OA71" i="2"/>
  <c r="OA70" i="2" s="1"/>
  <c r="OA74" i="2" s="1"/>
  <c r="OA18" i="2"/>
  <c r="OC9" i="2"/>
  <c r="OC4" i="2"/>
  <c r="OE6" i="2"/>
  <c r="OD7" i="2"/>
  <c r="OD8" i="2" s="1"/>
  <c r="OD5" i="2"/>
  <c r="OB28" i="2"/>
  <c r="OB71" i="2"/>
  <c r="OB70" i="2" s="1"/>
  <c r="OB74" i="2" s="1"/>
  <c r="OB18" i="2"/>
  <c r="OA28" i="2"/>
  <c r="OC64" i="2"/>
  <c r="OC63" i="2"/>
  <c r="OC61" i="2"/>
  <c r="OC62" i="2"/>
  <c r="OC60" i="2"/>
  <c r="OC59" i="2"/>
  <c r="OC57" i="2"/>
  <c r="OC58" i="2"/>
  <c r="OC52" i="2"/>
  <c r="OC53" i="2"/>
  <c r="OC50" i="2"/>
  <c r="OC49" i="2"/>
  <c r="OC48" i="2"/>
  <c r="OC47" i="2"/>
  <c r="OC46" i="2"/>
  <c r="OC43" i="2"/>
  <c r="OC45" i="2"/>
  <c r="OC42" i="2"/>
  <c r="OC44" i="2"/>
  <c r="OC72" i="2" s="1"/>
  <c r="OC38" i="2"/>
  <c r="OC40" i="2"/>
  <c r="OC37" i="2"/>
  <c r="OC39" i="2"/>
  <c r="OC33" i="2"/>
  <c r="OC35" i="2"/>
  <c r="OC32" i="2"/>
  <c r="OC41" i="2"/>
  <c r="OC36" i="2"/>
  <c r="OC34" i="2"/>
  <c r="OC25" i="2"/>
  <c r="OC31" i="2"/>
  <c r="OC30" i="2"/>
  <c r="OC26" i="2"/>
  <c r="OC29" i="2"/>
  <c r="OC23" i="2"/>
  <c r="OC21" i="2"/>
  <c r="OC20" i="2"/>
  <c r="OC24" i="2"/>
  <c r="OC19" i="2"/>
  <c r="OC17" i="2"/>
  <c r="OC16" i="2" s="1"/>
  <c r="OC22" i="2"/>
  <c r="OD10" i="2"/>
  <c r="ND4" i="9" l="1"/>
  <c r="ND9" i="9"/>
  <c r="ND8" i="9"/>
  <c r="ND39" i="9"/>
  <c r="ND37" i="9"/>
  <c r="ND36" i="9"/>
  <c r="ND38" i="9"/>
  <c r="NE75" i="9"/>
  <c r="NE74" i="9" s="1"/>
  <c r="NF31" i="9"/>
  <c r="NF25" i="9"/>
  <c r="NG10" i="9"/>
  <c r="NF20" i="9"/>
  <c r="NF17" i="9"/>
  <c r="NF30" i="9"/>
  <c r="NF24" i="9"/>
  <c r="NF19" i="9"/>
  <c r="NF44" i="9" s="1"/>
  <c r="NF18" i="9"/>
  <c r="NF21" i="9"/>
  <c r="NF22" i="9"/>
  <c r="NF23" i="9"/>
  <c r="NF28" i="9"/>
  <c r="NF33" i="9"/>
  <c r="NF27" i="9"/>
  <c r="NF49" i="9"/>
  <c r="NF32" i="9"/>
  <c r="NF26" i="9"/>
  <c r="NF29" i="9"/>
  <c r="NF48" i="9"/>
  <c r="NF50" i="9"/>
  <c r="NC73" i="9"/>
  <c r="NC72" i="9" s="1"/>
  <c r="NC81" i="9" s="1"/>
  <c r="NE71" i="9"/>
  <c r="NE70" i="9" s="1"/>
  <c r="NE43" i="9"/>
  <c r="NE7" i="9"/>
  <c r="NE5" i="9"/>
  <c r="NF6" i="9"/>
  <c r="OG40" i="8"/>
  <c r="OG38" i="8" s="1"/>
  <c r="OG222" i="8" s="1"/>
  <c r="OG226" i="8" s="1"/>
  <c r="OG203" i="8"/>
  <c r="OI78" i="8"/>
  <c r="OH205" i="8"/>
  <c r="NB228" i="3"/>
  <c r="NB227" i="3"/>
  <c r="NB226" i="3"/>
  <c r="NB225" i="3"/>
  <c r="NC222" i="3"/>
  <c r="NB224" i="3"/>
  <c r="OD9" i="2"/>
  <c r="OD64" i="2" s="1"/>
  <c r="OD4" i="2"/>
  <c r="OD62" i="2"/>
  <c r="OD63" i="2"/>
  <c r="OD59" i="2"/>
  <c r="OD61" i="2"/>
  <c r="OD58" i="2"/>
  <c r="OD57" i="2"/>
  <c r="OD52" i="2"/>
  <c r="OD60" i="2"/>
  <c r="OD53" i="2"/>
  <c r="OD50" i="2"/>
  <c r="OD49" i="2"/>
  <c r="OD48" i="2"/>
  <c r="OD47" i="2"/>
  <c r="OD46" i="2"/>
  <c r="OD43" i="2"/>
  <c r="OD45" i="2"/>
  <c r="OD42" i="2"/>
  <c r="OD44" i="2"/>
  <c r="OD72" i="2" s="1"/>
  <c r="OD40" i="2"/>
  <c r="OD37" i="2"/>
  <c r="OD39" i="2"/>
  <c r="OD41" i="2"/>
  <c r="OD38" i="2"/>
  <c r="OD35" i="2"/>
  <c r="OD32" i="2"/>
  <c r="OD36" i="2"/>
  <c r="OD34" i="2"/>
  <c r="OD31" i="2"/>
  <c r="OD25" i="2"/>
  <c r="OD30" i="2"/>
  <c r="OD33" i="2"/>
  <c r="OD26" i="2"/>
  <c r="OD29" i="2"/>
  <c r="OD23" i="2"/>
  <c r="OD21" i="2"/>
  <c r="OD24" i="2"/>
  <c r="OD22" i="2"/>
  <c r="OD20" i="2"/>
  <c r="OD19" i="2"/>
  <c r="OD17" i="2"/>
  <c r="OD16" i="2" s="1"/>
  <c r="OE10" i="2"/>
  <c r="OC28" i="2"/>
  <c r="OF6" i="2"/>
  <c r="OE7" i="2"/>
  <c r="OE8" i="2" s="1"/>
  <c r="OE5" i="2"/>
  <c r="OC71" i="2"/>
  <c r="OC70" i="2" s="1"/>
  <c r="OC74" i="2" s="1"/>
  <c r="OC18" i="2"/>
  <c r="ND73" i="9" l="1"/>
  <c r="ND72" i="9" s="1"/>
  <c r="ND81" i="9" s="1"/>
  <c r="NF71" i="9"/>
  <c r="NF70" i="9" s="1"/>
  <c r="NF43" i="9"/>
  <c r="NF7" i="9"/>
  <c r="NF5" i="9"/>
  <c r="NG6" i="9"/>
  <c r="NF75" i="9"/>
  <c r="NF74" i="9" s="1"/>
  <c r="NE9" i="9"/>
  <c r="NE4" i="9"/>
  <c r="NH10" i="9"/>
  <c r="NG19" i="9"/>
  <c r="NG44" i="9" s="1"/>
  <c r="NG18" i="9"/>
  <c r="NG22" i="9"/>
  <c r="NG30" i="9"/>
  <c r="NG24" i="9"/>
  <c r="NG20" i="9"/>
  <c r="NG17" i="9"/>
  <c r="NG23" i="9"/>
  <c r="NG27" i="9"/>
  <c r="NG29" i="9"/>
  <c r="NG25" i="9"/>
  <c r="NG48" i="9"/>
  <c r="NG26" i="9"/>
  <c r="NG31" i="9"/>
  <c r="NG49" i="9"/>
  <c r="NG21" i="9"/>
  <c r="NG28" i="9"/>
  <c r="NG32" i="9"/>
  <c r="NG33" i="9"/>
  <c r="NG50" i="9"/>
  <c r="NE37" i="9"/>
  <c r="NE38" i="9"/>
  <c r="NE8" i="9"/>
  <c r="NE39" i="9"/>
  <c r="NE36" i="9"/>
  <c r="NE73" i="9" s="1"/>
  <c r="NE72" i="9" s="1"/>
  <c r="NE81" i="9" s="1"/>
  <c r="OH40" i="8"/>
  <c r="OH38" i="8" s="1"/>
  <c r="OH222" i="8" s="1"/>
  <c r="OH226" i="8" s="1"/>
  <c r="OH203" i="8"/>
  <c r="OJ78" i="8"/>
  <c r="OI205" i="8"/>
  <c r="NC228" i="3"/>
  <c r="NC225" i="3"/>
  <c r="NC226" i="3"/>
  <c r="NC224" i="3"/>
  <c r="ND222" i="3"/>
  <c r="NC227" i="3"/>
  <c r="OE9" i="2"/>
  <c r="OE4" i="2"/>
  <c r="OF7" i="2"/>
  <c r="OF8" i="2" s="1"/>
  <c r="OF5" i="2"/>
  <c r="OG6" i="2"/>
  <c r="OE63" i="2"/>
  <c r="OE60" i="2"/>
  <c r="OE62" i="2"/>
  <c r="OE64" i="2"/>
  <c r="OE61" i="2"/>
  <c r="OE58" i="2"/>
  <c r="OE57" i="2"/>
  <c r="OE52" i="2"/>
  <c r="OE53" i="2"/>
  <c r="OE59" i="2"/>
  <c r="OE50" i="2"/>
  <c r="OE49" i="2"/>
  <c r="OE48" i="2"/>
  <c r="OE45" i="2"/>
  <c r="OE42" i="2"/>
  <c r="OE44" i="2"/>
  <c r="OE72" i="2" s="1"/>
  <c r="OE40" i="2"/>
  <c r="OE46" i="2"/>
  <c r="OE37" i="2"/>
  <c r="OE39" i="2"/>
  <c r="OE43" i="2"/>
  <c r="OE41" i="2"/>
  <c r="OE38" i="2"/>
  <c r="OE35" i="2"/>
  <c r="OE32" i="2"/>
  <c r="OE36" i="2"/>
  <c r="OE47" i="2"/>
  <c r="OE34" i="2"/>
  <c r="OE31" i="2"/>
  <c r="OE33" i="2"/>
  <c r="OE30" i="2"/>
  <c r="OE26" i="2"/>
  <c r="OE29" i="2"/>
  <c r="OE21" i="2"/>
  <c r="OE24" i="2"/>
  <c r="OE22" i="2"/>
  <c r="OE20" i="2"/>
  <c r="OE23" i="2"/>
  <c r="OE19" i="2"/>
  <c r="OE17" i="2"/>
  <c r="OE16" i="2" s="1"/>
  <c r="OE25" i="2"/>
  <c r="OF10" i="2"/>
  <c r="OD28" i="2"/>
  <c r="OD71" i="2"/>
  <c r="OD70" i="2" s="1"/>
  <c r="OD74" i="2" s="1"/>
  <c r="OD18" i="2"/>
  <c r="NG75" i="9" l="1"/>
  <c r="NG74" i="9" s="1"/>
  <c r="NG7" i="9"/>
  <c r="NG5" i="9"/>
  <c r="NH6" i="9"/>
  <c r="NF9" i="9"/>
  <c r="NF4" i="9"/>
  <c r="NF37" i="9"/>
  <c r="NF8" i="9"/>
  <c r="NF39" i="9"/>
  <c r="NF36" i="9"/>
  <c r="NF38" i="9"/>
  <c r="NH33" i="9"/>
  <c r="NH28" i="9"/>
  <c r="NH32" i="9"/>
  <c r="NI10" i="9"/>
  <c r="NH26" i="9"/>
  <c r="NH21" i="9"/>
  <c r="NH17" i="9"/>
  <c r="NH20" i="9"/>
  <c r="NH30" i="9"/>
  <c r="NH24" i="9"/>
  <c r="NH19" i="9"/>
  <c r="NH44" i="9" s="1"/>
  <c r="NH22" i="9"/>
  <c r="NH18" i="9"/>
  <c r="NH49" i="9"/>
  <c r="NH48" i="9"/>
  <c r="NH75" i="9" s="1"/>
  <c r="NH74" i="9" s="1"/>
  <c r="NH27" i="9"/>
  <c r="NH31" i="9"/>
  <c r="NH29" i="9"/>
  <c r="NH25" i="9"/>
  <c r="NH23" i="9"/>
  <c r="NH50" i="9"/>
  <c r="NG71" i="9"/>
  <c r="NG70" i="9" s="1"/>
  <c r="NG43" i="9"/>
  <c r="OI40" i="8"/>
  <c r="OI38" i="8" s="1"/>
  <c r="OI222" i="8" s="1"/>
  <c r="OI226" i="8" s="1"/>
  <c r="OI203" i="8"/>
  <c r="OK78" i="8"/>
  <c r="OJ205" i="8"/>
  <c r="ND228" i="3"/>
  <c r="ND224" i="3"/>
  <c r="ND227" i="3"/>
  <c r="ND226" i="3"/>
  <c r="ND225" i="3"/>
  <c r="NE222" i="3"/>
  <c r="OG10" i="2"/>
  <c r="OE28" i="2"/>
  <c r="OG7" i="2"/>
  <c r="OG8" i="2" s="1"/>
  <c r="OG5" i="2"/>
  <c r="OH6" i="2"/>
  <c r="OE71" i="2"/>
  <c r="OE70" i="2" s="1"/>
  <c r="OE74" i="2" s="1"/>
  <c r="OE18" i="2"/>
  <c r="OF9" i="2"/>
  <c r="OF64" i="2" s="1"/>
  <c r="OF4" i="2"/>
  <c r="NI33" i="9" l="1"/>
  <c r="NI31" i="9"/>
  <c r="NJ10" i="9"/>
  <c r="NI17" i="9"/>
  <c r="NI30" i="9"/>
  <c r="NI21" i="9"/>
  <c r="NI22" i="9"/>
  <c r="NI24" i="9"/>
  <c r="NI19" i="9"/>
  <c r="NI44" i="9" s="1"/>
  <c r="NI20" i="9"/>
  <c r="NI27" i="9"/>
  <c r="NI32" i="9"/>
  <c r="NI25" i="9"/>
  <c r="NI23" i="9"/>
  <c r="NI49" i="9"/>
  <c r="NI29" i="9"/>
  <c r="NI28" i="9"/>
  <c r="NI48" i="9"/>
  <c r="NI18" i="9"/>
  <c r="NI26" i="9"/>
  <c r="NI50" i="9"/>
  <c r="NH7" i="9"/>
  <c r="NH5" i="9"/>
  <c r="NI6" i="9"/>
  <c r="NG9" i="9"/>
  <c r="NG4" i="9"/>
  <c r="NH71" i="9"/>
  <c r="NH70" i="9" s="1"/>
  <c r="NH43" i="9"/>
  <c r="NF73" i="9"/>
  <c r="NF72" i="9" s="1"/>
  <c r="NF81" i="9" s="1"/>
  <c r="NG36" i="9"/>
  <c r="NG8" i="9"/>
  <c r="NG38" i="9"/>
  <c r="NG37" i="9"/>
  <c r="NG39" i="9"/>
  <c r="OJ40" i="8"/>
  <c r="OJ38" i="8" s="1"/>
  <c r="OJ222" i="8" s="1"/>
  <c r="OJ226" i="8" s="1"/>
  <c r="OJ203" i="8"/>
  <c r="OL78" i="8"/>
  <c r="OK205" i="8"/>
  <c r="NE228" i="3"/>
  <c r="NE227" i="3"/>
  <c r="NE224" i="3"/>
  <c r="NE226" i="3"/>
  <c r="NF222" i="3"/>
  <c r="NE225" i="3"/>
  <c r="OF17" i="2"/>
  <c r="OF16" i="2" s="1"/>
  <c r="OF29" i="2"/>
  <c r="OF38" i="2"/>
  <c r="OF50" i="2"/>
  <c r="OF57" i="2"/>
  <c r="OF19" i="2"/>
  <c r="OF26" i="2"/>
  <c r="OF41" i="2"/>
  <c r="OF44" i="2"/>
  <c r="OF72" i="2" s="1"/>
  <c r="OF59" i="2"/>
  <c r="OH7" i="2"/>
  <c r="OH8" i="2" s="1"/>
  <c r="OH5" i="2"/>
  <c r="OI6" i="2"/>
  <c r="OF20" i="2"/>
  <c r="OF31" i="2"/>
  <c r="OF36" i="2"/>
  <c r="OF42" i="2"/>
  <c r="OF58" i="2"/>
  <c r="OG9" i="2"/>
  <c r="OG4" i="2"/>
  <c r="OF23" i="2"/>
  <c r="OF30" i="2"/>
  <c r="OF39" i="2"/>
  <c r="OF45" i="2"/>
  <c r="OF61" i="2"/>
  <c r="OF22" i="2"/>
  <c r="OF40" i="2"/>
  <c r="OF37" i="2"/>
  <c r="OF48" i="2"/>
  <c r="OF62" i="2"/>
  <c r="OF24" i="2"/>
  <c r="OF33" i="2"/>
  <c r="OF43" i="2"/>
  <c r="OF49" i="2"/>
  <c r="OF60" i="2"/>
  <c r="OF21" i="2"/>
  <c r="OF25" i="2"/>
  <c r="OF34" i="2"/>
  <c r="OF46" i="2"/>
  <c r="OF53" i="2"/>
  <c r="OF63" i="2"/>
  <c r="OG64" i="2"/>
  <c r="OG63" i="2"/>
  <c r="OG60" i="2"/>
  <c r="OG62" i="2"/>
  <c r="OG61" i="2"/>
  <c r="OG58" i="2"/>
  <c r="OG59" i="2"/>
  <c r="OG53" i="2"/>
  <c r="OG49" i="2"/>
  <c r="OG48" i="2"/>
  <c r="OG57" i="2"/>
  <c r="OG52" i="2"/>
  <c r="OG50" i="2"/>
  <c r="OG45" i="2"/>
  <c r="OG42" i="2"/>
  <c r="OG44" i="2"/>
  <c r="OG72" i="2" s="1"/>
  <c r="OG47" i="2"/>
  <c r="OG46" i="2"/>
  <c r="OG43" i="2"/>
  <c r="OG39" i="2"/>
  <c r="OG41" i="2"/>
  <c r="OG38" i="2"/>
  <c r="OG40" i="2"/>
  <c r="OG36" i="2"/>
  <c r="OG34" i="2"/>
  <c r="OG33" i="2"/>
  <c r="OG37" i="2"/>
  <c r="OG35" i="2"/>
  <c r="OG31" i="2"/>
  <c r="OG26" i="2"/>
  <c r="OG29" i="2"/>
  <c r="OG25" i="2"/>
  <c r="OG32" i="2"/>
  <c r="OG24" i="2"/>
  <c r="OG22" i="2"/>
  <c r="OG20" i="2"/>
  <c r="OG21" i="2"/>
  <c r="OG23" i="2"/>
  <c r="OG19" i="2"/>
  <c r="OG17" i="2"/>
  <c r="OG16" i="2" s="1"/>
  <c r="OG30" i="2"/>
  <c r="OH10" i="2"/>
  <c r="OF35" i="2"/>
  <c r="OF32" i="2"/>
  <c r="OF47" i="2"/>
  <c r="OF52" i="2"/>
  <c r="NJ6" i="9" l="1"/>
  <c r="NI7" i="9"/>
  <c r="NI5" i="9"/>
  <c r="NG73" i="9"/>
  <c r="NG72" i="9" s="1"/>
  <c r="NG81" i="9" s="1"/>
  <c r="NH9" i="9"/>
  <c r="NH4" i="9"/>
  <c r="NH38" i="9"/>
  <c r="NH39" i="9"/>
  <c r="NH8" i="9"/>
  <c r="NH37" i="9"/>
  <c r="NH36" i="9"/>
  <c r="NI71" i="9"/>
  <c r="NI70" i="9" s="1"/>
  <c r="NI43" i="9"/>
  <c r="NJ33" i="9"/>
  <c r="NJ29" i="9"/>
  <c r="NK10" i="9"/>
  <c r="NJ23" i="9"/>
  <c r="NJ18" i="9"/>
  <c r="NJ17" i="9"/>
  <c r="NJ22" i="9"/>
  <c r="NJ24" i="9"/>
  <c r="NJ19" i="9"/>
  <c r="NJ44" i="9" s="1"/>
  <c r="NJ20" i="9"/>
  <c r="NJ21" i="9"/>
  <c r="NJ30" i="9"/>
  <c r="NJ31" i="9"/>
  <c r="NJ26" i="9"/>
  <c r="NJ25" i="9"/>
  <c r="NJ28" i="9"/>
  <c r="NJ49" i="9"/>
  <c r="NJ27" i="9"/>
  <c r="NJ32" i="9"/>
  <c r="NJ48" i="9"/>
  <c r="NJ50" i="9"/>
  <c r="NI75" i="9"/>
  <c r="NI74" i="9" s="1"/>
  <c r="OK40" i="8"/>
  <c r="OK38" i="8" s="1"/>
  <c r="OK222" i="8" s="1"/>
  <c r="OK226" i="8" s="1"/>
  <c r="OK203" i="8"/>
  <c r="OM78" i="8"/>
  <c r="OL205" i="8"/>
  <c r="NF227" i="3"/>
  <c r="NF226" i="3"/>
  <c r="NF228" i="3"/>
  <c r="NF225" i="3"/>
  <c r="NG222" i="3"/>
  <c r="NF224" i="3"/>
  <c r="OG71" i="2"/>
  <c r="OG70" i="2" s="1"/>
  <c r="OG74" i="2" s="1"/>
  <c r="OG18" i="2"/>
  <c r="OG28" i="2"/>
  <c r="OF71" i="2"/>
  <c r="OF70" i="2" s="1"/>
  <c r="OF74" i="2" s="1"/>
  <c r="OF18" i="2"/>
  <c r="OI5" i="2"/>
  <c r="OI7" i="2"/>
  <c r="OI8" i="2" s="1"/>
  <c r="OJ6" i="2"/>
  <c r="OH9" i="2"/>
  <c r="OH53" i="2" s="1"/>
  <c r="OH4" i="2"/>
  <c r="OH59" i="2"/>
  <c r="OH43" i="2"/>
  <c r="OH42" i="2"/>
  <c r="OH33" i="2"/>
  <c r="OH29" i="2"/>
  <c r="OH24" i="2"/>
  <c r="OI10" i="2"/>
  <c r="OH17" i="2"/>
  <c r="OH16" i="2" s="1"/>
  <c r="OF28" i="2"/>
  <c r="NJ71" i="9" l="1"/>
  <c r="NJ70" i="9" s="1"/>
  <c r="NJ43" i="9"/>
  <c r="NH73" i="9"/>
  <c r="NH72" i="9" s="1"/>
  <c r="NH81" i="9" s="1"/>
  <c r="NI4" i="9"/>
  <c r="NI9" i="9"/>
  <c r="NJ75" i="9"/>
  <c r="NJ74" i="9" s="1"/>
  <c r="NI38" i="9"/>
  <c r="NI8" i="9"/>
  <c r="NI37" i="9"/>
  <c r="NI39" i="9"/>
  <c r="NI36" i="9"/>
  <c r="NK48" i="9"/>
  <c r="NK33" i="9"/>
  <c r="NK28" i="9"/>
  <c r="NL10" i="9"/>
  <c r="NK17" i="9"/>
  <c r="NK18" i="9"/>
  <c r="NK30" i="9"/>
  <c r="NK21" i="9"/>
  <c r="NK24" i="9"/>
  <c r="NK19" i="9"/>
  <c r="NK44" i="9" s="1"/>
  <c r="NK20" i="9"/>
  <c r="NK22" i="9"/>
  <c r="NK29" i="9"/>
  <c r="NK25" i="9"/>
  <c r="NK32" i="9"/>
  <c r="NK31" i="9"/>
  <c r="NK23" i="9"/>
  <c r="NK27" i="9"/>
  <c r="NK26" i="9"/>
  <c r="NK49" i="9"/>
  <c r="NK50" i="9"/>
  <c r="NK6" i="9"/>
  <c r="NJ7" i="9"/>
  <c r="NJ5" i="9"/>
  <c r="OL40" i="8"/>
  <c r="OL38" i="8" s="1"/>
  <c r="OL222" i="8" s="1"/>
  <c r="OL226" i="8" s="1"/>
  <c r="OL203" i="8"/>
  <c r="ON78" i="8"/>
  <c r="OM205" i="8"/>
  <c r="NG227" i="3"/>
  <c r="NG228" i="3"/>
  <c r="NG225" i="3"/>
  <c r="NG226" i="3"/>
  <c r="NH222" i="3"/>
  <c r="NG224" i="3"/>
  <c r="OJ10" i="2"/>
  <c r="OH31" i="2"/>
  <c r="OH26" i="2"/>
  <c r="OH40" i="2"/>
  <c r="OH46" i="2"/>
  <c r="OH58" i="2"/>
  <c r="OJ5" i="2"/>
  <c r="OK6" i="2"/>
  <c r="OJ7" i="2"/>
  <c r="OJ8" i="2" s="1"/>
  <c r="OH23" i="2"/>
  <c r="OH32" i="2"/>
  <c r="OH45" i="2"/>
  <c r="OH47" i="2"/>
  <c r="OH61" i="2"/>
  <c r="OH20" i="2"/>
  <c r="OH35" i="2"/>
  <c r="OH38" i="2"/>
  <c r="OH44" i="2"/>
  <c r="OH72" i="2" s="1"/>
  <c r="OH62" i="2"/>
  <c r="OI9" i="2"/>
  <c r="OI64" i="2" s="1"/>
  <c r="OI4" i="2"/>
  <c r="OH22" i="2"/>
  <c r="OH37" i="2"/>
  <c r="OH41" i="2"/>
  <c r="OH50" i="2"/>
  <c r="OH63" i="2"/>
  <c r="OH48" i="2"/>
  <c r="OH52" i="2"/>
  <c r="OH60" i="2"/>
  <c r="OH19" i="2"/>
  <c r="OH30" i="2"/>
  <c r="OH28" i="2" s="1"/>
  <c r="OH34" i="2"/>
  <c r="OH49" i="2"/>
  <c r="OH57" i="2"/>
  <c r="OH64" i="2"/>
  <c r="OH21" i="2"/>
  <c r="OH25" i="2"/>
  <c r="OH36" i="2"/>
  <c r="OH39" i="2"/>
  <c r="NL48" i="9" l="1"/>
  <c r="NL32" i="9"/>
  <c r="NM10" i="9"/>
  <c r="NL24" i="9"/>
  <c r="NL22" i="9"/>
  <c r="NL20" i="9"/>
  <c r="NL18" i="9"/>
  <c r="NL19" i="9"/>
  <c r="NL44" i="9" s="1"/>
  <c r="NL17" i="9"/>
  <c r="NL21" i="9"/>
  <c r="NL30" i="9"/>
  <c r="NL23" i="9"/>
  <c r="NL31" i="9"/>
  <c r="NL25" i="9"/>
  <c r="NL28" i="9"/>
  <c r="NL33" i="9"/>
  <c r="NL49" i="9"/>
  <c r="NL27" i="9"/>
  <c r="NL26" i="9"/>
  <c r="NL29" i="9"/>
  <c r="NL50" i="9"/>
  <c r="NK75" i="9"/>
  <c r="NK74" i="9" s="1"/>
  <c r="NJ4" i="9"/>
  <c r="NJ9" i="9"/>
  <c r="NI73" i="9"/>
  <c r="NI72" i="9" s="1"/>
  <c r="NI81" i="9" s="1"/>
  <c r="NJ37" i="9"/>
  <c r="NJ36" i="9"/>
  <c r="NJ8" i="9"/>
  <c r="NJ38" i="9"/>
  <c r="NJ39" i="9"/>
  <c r="NL6" i="9"/>
  <c r="NK7" i="9"/>
  <c r="NK5" i="9"/>
  <c r="NK71" i="9"/>
  <c r="NK70" i="9" s="1"/>
  <c r="NK43" i="9"/>
  <c r="OM40" i="8"/>
  <c r="OM38" i="8" s="1"/>
  <c r="OM222" i="8" s="1"/>
  <c r="OM226" i="8" s="1"/>
  <c r="OM203" i="8"/>
  <c r="OO78" i="8"/>
  <c r="ON205" i="8"/>
  <c r="NH227" i="3"/>
  <c r="NH225" i="3"/>
  <c r="NH228" i="3"/>
  <c r="NH226" i="3"/>
  <c r="NI222" i="3"/>
  <c r="NH224" i="3"/>
  <c r="OJ9" i="2"/>
  <c r="OJ4" i="2"/>
  <c r="OI19" i="2"/>
  <c r="OI30" i="2"/>
  <c r="OI33" i="2"/>
  <c r="OI46" i="2"/>
  <c r="OI53" i="2"/>
  <c r="OH71" i="2"/>
  <c r="OH70" i="2" s="1"/>
  <c r="OH74" i="2" s="1"/>
  <c r="OH18" i="2"/>
  <c r="OI22" i="2"/>
  <c r="OI25" i="2"/>
  <c r="OI37" i="2"/>
  <c r="OI44" i="2"/>
  <c r="OI72" i="2" s="1"/>
  <c r="OI60" i="2"/>
  <c r="OJ64" i="2"/>
  <c r="OJ63" i="2"/>
  <c r="OJ61" i="2"/>
  <c r="OJ59" i="2"/>
  <c r="OJ62" i="2"/>
  <c r="OJ60" i="2"/>
  <c r="OJ58" i="2"/>
  <c r="OJ57" i="2"/>
  <c r="OJ52" i="2"/>
  <c r="OJ50" i="2"/>
  <c r="OJ49" i="2"/>
  <c r="OJ48" i="2"/>
  <c r="OJ53" i="2"/>
  <c r="OJ46" i="2"/>
  <c r="OJ43" i="2"/>
  <c r="OJ47" i="2"/>
  <c r="OJ45" i="2"/>
  <c r="OJ42" i="2"/>
  <c r="OJ41" i="2"/>
  <c r="OJ38" i="2"/>
  <c r="OJ40" i="2"/>
  <c r="OJ37" i="2"/>
  <c r="OJ44" i="2"/>
  <c r="OJ72" i="2" s="1"/>
  <c r="OJ39" i="2"/>
  <c r="OJ33" i="2"/>
  <c r="OJ35" i="2"/>
  <c r="OJ32" i="2"/>
  <c r="OJ36" i="2"/>
  <c r="OJ34" i="2"/>
  <c r="OJ25" i="2"/>
  <c r="OJ30" i="2"/>
  <c r="OJ31" i="2"/>
  <c r="OJ26" i="2"/>
  <c r="OJ29" i="2"/>
  <c r="OJ28" i="2" s="1"/>
  <c r="OJ23" i="2"/>
  <c r="OJ21" i="2"/>
  <c r="OJ24" i="2"/>
  <c r="OJ22" i="2"/>
  <c r="OK10" i="2"/>
  <c r="OJ19" i="2"/>
  <c r="OJ17" i="2"/>
  <c r="OJ16" i="2" s="1"/>
  <c r="OJ20" i="2"/>
  <c r="OI36" i="2"/>
  <c r="OI40" i="2"/>
  <c r="OI48" i="2"/>
  <c r="OI59" i="2"/>
  <c r="OI21" i="2"/>
  <c r="OI29" i="2"/>
  <c r="OI38" i="2"/>
  <c r="OI49" i="2"/>
  <c r="OI58" i="2"/>
  <c r="OI23" i="2"/>
  <c r="OI34" i="2"/>
  <c r="OI41" i="2"/>
  <c r="OI50" i="2"/>
  <c r="OI61" i="2"/>
  <c r="OI26" i="2"/>
  <c r="OI32" i="2"/>
  <c r="OI42" i="2"/>
  <c r="OI47" i="2"/>
  <c r="OI62" i="2"/>
  <c r="OI24" i="2"/>
  <c r="OI20" i="2"/>
  <c r="OI35" i="2"/>
  <c r="OI45" i="2"/>
  <c r="OI52" i="2"/>
  <c r="OI63" i="2"/>
  <c r="OK5" i="2"/>
  <c r="OL6" i="2"/>
  <c r="OK7" i="2"/>
  <c r="OK8" i="2" s="1"/>
  <c r="OI17" i="2"/>
  <c r="OI16" i="2" s="1"/>
  <c r="OI31" i="2"/>
  <c r="OI39" i="2"/>
  <c r="OI43" i="2"/>
  <c r="OI57" i="2"/>
  <c r="NK39" i="9" l="1"/>
  <c r="NK8" i="9"/>
  <c r="NK38" i="9"/>
  <c r="NK37" i="9"/>
  <c r="NK36" i="9"/>
  <c r="NK73" i="9" s="1"/>
  <c r="NK72" i="9" s="1"/>
  <c r="NK81" i="9" s="1"/>
  <c r="NL7" i="9"/>
  <c r="NL5" i="9"/>
  <c r="NM6" i="9"/>
  <c r="NJ73" i="9"/>
  <c r="NJ72" i="9" s="1"/>
  <c r="NJ81" i="9" s="1"/>
  <c r="NM33" i="9"/>
  <c r="NM29" i="9"/>
  <c r="NN10" i="9"/>
  <c r="NM19" i="9"/>
  <c r="NM44" i="9" s="1"/>
  <c r="NM22" i="9"/>
  <c r="NM21" i="9"/>
  <c r="NM18" i="9"/>
  <c r="NM30" i="9"/>
  <c r="NM17" i="9"/>
  <c r="NM24" i="9"/>
  <c r="NM26" i="9"/>
  <c r="NM25" i="9"/>
  <c r="NM48" i="9"/>
  <c r="NM20" i="9"/>
  <c r="NM23" i="9"/>
  <c r="NM32" i="9"/>
  <c r="NM28" i="9"/>
  <c r="NM31" i="9"/>
  <c r="NM49" i="9"/>
  <c r="NM27" i="9"/>
  <c r="NM50" i="9"/>
  <c r="NK4" i="9"/>
  <c r="NK9" i="9"/>
  <c r="NL71" i="9"/>
  <c r="NL70" i="9" s="1"/>
  <c r="NL43" i="9"/>
  <c r="NL75" i="9"/>
  <c r="NL74" i="9" s="1"/>
  <c r="ON40" i="8"/>
  <c r="ON38" i="8" s="1"/>
  <c r="ON222" i="8" s="1"/>
  <c r="ON226" i="8" s="1"/>
  <c r="ON203" i="8"/>
  <c r="OP78" i="8"/>
  <c r="OO205" i="8"/>
  <c r="NI227" i="3"/>
  <c r="NI228" i="3"/>
  <c r="NI226" i="3"/>
  <c r="NJ222" i="3"/>
  <c r="NI225" i="3"/>
  <c r="NI224" i="3"/>
  <c r="OI28" i="2"/>
  <c r="OJ71" i="2"/>
  <c r="OJ70" i="2" s="1"/>
  <c r="OJ74" i="2" s="1"/>
  <c r="OJ18" i="2"/>
  <c r="OK60" i="2"/>
  <c r="OK43" i="2"/>
  <c r="OK39" i="2"/>
  <c r="OK30" i="2"/>
  <c r="OK19" i="2"/>
  <c r="OL10" i="2"/>
  <c r="OM6" i="2"/>
  <c r="OL7" i="2"/>
  <c r="OL8" i="2" s="1"/>
  <c r="OL5" i="2"/>
  <c r="OI71" i="2"/>
  <c r="OI70" i="2" s="1"/>
  <c r="OI18" i="2"/>
  <c r="OK9" i="2"/>
  <c r="OK57" i="2" s="1"/>
  <c r="OK4" i="2"/>
  <c r="NM7" i="9" l="1"/>
  <c r="NM5" i="9"/>
  <c r="NN6" i="9"/>
  <c r="NM75" i="9"/>
  <c r="NM74" i="9" s="1"/>
  <c r="NL4" i="9"/>
  <c r="NL9" i="9"/>
  <c r="NL8" i="9"/>
  <c r="NL39" i="9"/>
  <c r="NL37" i="9"/>
  <c r="NL36" i="9"/>
  <c r="NL38" i="9"/>
  <c r="NN31" i="9"/>
  <c r="NN27" i="9"/>
  <c r="NN25" i="9"/>
  <c r="NO10" i="9"/>
  <c r="NN20" i="9"/>
  <c r="NN17" i="9"/>
  <c r="NN24" i="9"/>
  <c r="NN19" i="9"/>
  <c r="NN44" i="9" s="1"/>
  <c r="NN22" i="9"/>
  <c r="NN18" i="9"/>
  <c r="NN21" i="9"/>
  <c r="NN30" i="9"/>
  <c r="NN32" i="9"/>
  <c r="NN48" i="9"/>
  <c r="NN49" i="9"/>
  <c r="NN23" i="9"/>
  <c r="NN28" i="9"/>
  <c r="NN33" i="9"/>
  <c r="NN26" i="9"/>
  <c r="NN29" i="9"/>
  <c r="NN50" i="9"/>
  <c r="NM71" i="9"/>
  <c r="NM70" i="9" s="1"/>
  <c r="NM43" i="9"/>
  <c r="OO40" i="8"/>
  <c r="OO38" i="8" s="1"/>
  <c r="OO222" i="8" s="1"/>
  <c r="OO226" i="8" s="1"/>
  <c r="OO203" i="8"/>
  <c r="OQ78" i="8"/>
  <c r="OP205" i="8"/>
  <c r="NJ228" i="3"/>
  <c r="NJ227" i="3"/>
  <c r="NJ226" i="3"/>
  <c r="NK222" i="3"/>
  <c r="NJ225" i="3"/>
  <c r="NJ224" i="3"/>
  <c r="OL9" i="2"/>
  <c r="OL4" i="2"/>
  <c r="OK20" i="2"/>
  <c r="OK34" i="2"/>
  <c r="OK40" i="2"/>
  <c r="OK48" i="2"/>
  <c r="OK59" i="2"/>
  <c r="OK21" i="2"/>
  <c r="OK36" i="2"/>
  <c r="OK38" i="2"/>
  <c r="OK49" i="2"/>
  <c r="OK62" i="2"/>
  <c r="ON6" i="2"/>
  <c r="OM7" i="2"/>
  <c r="OM8" i="2" s="1"/>
  <c r="OM5" i="2"/>
  <c r="OK23" i="2"/>
  <c r="OK32" i="2"/>
  <c r="OK44" i="2"/>
  <c r="OK72" i="2" s="1"/>
  <c r="OK50" i="2"/>
  <c r="OK61" i="2"/>
  <c r="OL64" i="2"/>
  <c r="OL62" i="2"/>
  <c r="OL63" i="2"/>
  <c r="OL59" i="2"/>
  <c r="OL61" i="2"/>
  <c r="OL60" i="2"/>
  <c r="OL58" i="2"/>
  <c r="OL52" i="2"/>
  <c r="OL57" i="2"/>
  <c r="OL53" i="2"/>
  <c r="OL50" i="2"/>
  <c r="OL49" i="2"/>
  <c r="OL48" i="2"/>
  <c r="OL46" i="2"/>
  <c r="OL43" i="2"/>
  <c r="OL47" i="2"/>
  <c r="OL45" i="2"/>
  <c r="OL42" i="2"/>
  <c r="OL44" i="2"/>
  <c r="OL72" i="2" s="1"/>
  <c r="OL40" i="2"/>
  <c r="OL37" i="2"/>
  <c r="OL39" i="2"/>
  <c r="OL41" i="2"/>
  <c r="OL35" i="2"/>
  <c r="OL32" i="2"/>
  <c r="OL36" i="2"/>
  <c r="OL34" i="2"/>
  <c r="OL31" i="2"/>
  <c r="OL25" i="2"/>
  <c r="OL30" i="2"/>
  <c r="OL33" i="2"/>
  <c r="OL38" i="2"/>
  <c r="OL26" i="2"/>
  <c r="OL29" i="2"/>
  <c r="OL23" i="2"/>
  <c r="OL21" i="2"/>
  <c r="OL24" i="2"/>
  <c r="OL22" i="2"/>
  <c r="OL19" i="2"/>
  <c r="OL17" i="2"/>
  <c r="OL16" i="2" s="1"/>
  <c r="OL20" i="2"/>
  <c r="OM10" i="2"/>
  <c r="OK29" i="2"/>
  <c r="OK41" i="2"/>
  <c r="OK42" i="2"/>
  <c r="OK53" i="2"/>
  <c r="OK63" i="2"/>
  <c r="OK24" i="2"/>
  <c r="OK26" i="2"/>
  <c r="OK35" i="2"/>
  <c r="OK45" i="2"/>
  <c r="OK52" i="2"/>
  <c r="OK64" i="2"/>
  <c r="OK17" i="2"/>
  <c r="OK16" i="2" s="1"/>
  <c r="OK31" i="2"/>
  <c r="OK33" i="2"/>
  <c r="OK47" i="2"/>
  <c r="OK58" i="2"/>
  <c r="OK71" i="2"/>
  <c r="OK70" i="2" s="1"/>
  <c r="OI74" i="2"/>
  <c r="OK22" i="2"/>
  <c r="OK18" i="2" s="1"/>
  <c r="OK25" i="2"/>
  <c r="OK37" i="2"/>
  <c r="OK46" i="2"/>
  <c r="NP10" i="9" l="1"/>
  <c r="NO20" i="9"/>
  <c r="NO22" i="9"/>
  <c r="NO18" i="9"/>
  <c r="NO30" i="9"/>
  <c r="NO24" i="9"/>
  <c r="NO19" i="9"/>
  <c r="NO44" i="9" s="1"/>
  <c r="NO17" i="9"/>
  <c r="NO27" i="9"/>
  <c r="NO33" i="9"/>
  <c r="NO23" i="9"/>
  <c r="NO32" i="9"/>
  <c r="NO29" i="9"/>
  <c r="NO25" i="9"/>
  <c r="NO48" i="9"/>
  <c r="NO75" i="9" s="1"/>
  <c r="NO74" i="9" s="1"/>
  <c r="NO49" i="9"/>
  <c r="NO26" i="9"/>
  <c r="NO31" i="9"/>
  <c r="NO21" i="9"/>
  <c r="NO28" i="9"/>
  <c r="NO50" i="9"/>
  <c r="NN7" i="9"/>
  <c r="NN5" i="9"/>
  <c r="NO6" i="9"/>
  <c r="NL73" i="9"/>
  <c r="NL72" i="9" s="1"/>
  <c r="NL81" i="9" s="1"/>
  <c r="NM9" i="9"/>
  <c r="NM4" i="9"/>
  <c r="NN75" i="9"/>
  <c r="NN74" i="9" s="1"/>
  <c r="NN71" i="9"/>
  <c r="NN70" i="9" s="1"/>
  <c r="NN43" i="9"/>
  <c r="NM37" i="9"/>
  <c r="NM38" i="9"/>
  <c r="NM8" i="9"/>
  <c r="NM39" i="9"/>
  <c r="NM36" i="9"/>
  <c r="NM73" i="9" s="1"/>
  <c r="NM72" i="9" s="1"/>
  <c r="NM81" i="9" s="1"/>
  <c r="OP40" i="8"/>
  <c r="OP38" i="8" s="1"/>
  <c r="OP222" i="8" s="1"/>
  <c r="OP226" i="8" s="1"/>
  <c r="OP203" i="8"/>
  <c r="OR78" i="8"/>
  <c r="OQ205" i="8"/>
  <c r="NK228" i="3"/>
  <c r="NK225" i="3"/>
  <c r="NK227" i="3"/>
  <c r="NK226" i="3"/>
  <c r="NK224" i="3"/>
  <c r="NL222" i="3"/>
  <c r="OK28" i="2"/>
  <c r="OK74" i="2" s="1"/>
  <c r="OM9" i="2"/>
  <c r="OM61" i="2" s="1"/>
  <c r="OM4" i="2"/>
  <c r="OM64" i="2"/>
  <c r="OM63" i="2"/>
  <c r="OM60" i="2"/>
  <c r="OM62" i="2"/>
  <c r="OM52" i="2"/>
  <c r="OM57" i="2"/>
  <c r="OM53" i="2"/>
  <c r="OM59" i="2"/>
  <c r="OM50" i="2"/>
  <c r="OM49" i="2"/>
  <c r="OM47" i="2"/>
  <c r="OM45" i="2"/>
  <c r="OM42" i="2"/>
  <c r="OM44" i="2"/>
  <c r="OM72" i="2" s="1"/>
  <c r="OM46" i="2"/>
  <c r="OM40" i="2"/>
  <c r="OM37" i="2"/>
  <c r="OM39" i="2"/>
  <c r="OM41" i="2"/>
  <c r="OM38" i="2"/>
  <c r="OM35" i="2"/>
  <c r="OM32" i="2"/>
  <c r="OM36" i="2"/>
  <c r="OM34" i="2"/>
  <c r="OM33" i="2"/>
  <c r="OM30" i="2"/>
  <c r="OM26" i="2"/>
  <c r="OM29" i="2"/>
  <c r="OM21" i="2"/>
  <c r="OM24" i="2"/>
  <c r="OM22" i="2"/>
  <c r="OM25" i="2"/>
  <c r="OM19" i="2"/>
  <c r="OM17" i="2"/>
  <c r="OM16" i="2" s="1"/>
  <c r="ON10" i="2"/>
  <c r="OM23" i="2"/>
  <c r="OL28" i="2"/>
  <c r="ON7" i="2"/>
  <c r="ON8" i="2" s="1"/>
  <c r="OO6" i="2"/>
  <c r="ON5" i="2"/>
  <c r="OL71" i="2"/>
  <c r="OL70" i="2" s="1"/>
  <c r="OL74" i="2" s="1"/>
  <c r="OL18" i="2"/>
  <c r="NO7" i="9" l="1"/>
  <c r="NO5" i="9"/>
  <c r="NP6" i="9"/>
  <c r="NO71" i="9"/>
  <c r="NO70" i="9" s="1"/>
  <c r="NO43" i="9"/>
  <c r="NN9" i="9"/>
  <c r="NN4" i="9"/>
  <c r="NN37" i="9"/>
  <c r="NN8" i="9"/>
  <c r="NN39" i="9"/>
  <c r="NN36" i="9"/>
  <c r="NN38" i="9"/>
  <c r="NP28" i="9"/>
  <c r="NP33" i="9"/>
  <c r="NP22" i="9"/>
  <c r="NQ10" i="9"/>
  <c r="NP26" i="9"/>
  <c r="NP21" i="9"/>
  <c r="NP17" i="9"/>
  <c r="NP24" i="9"/>
  <c r="NP20" i="9"/>
  <c r="NP19" i="9"/>
  <c r="NP44" i="9" s="1"/>
  <c r="NP18" i="9"/>
  <c r="NP30" i="9"/>
  <c r="NP48" i="9"/>
  <c r="NP27" i="9"/>
  <c r="NP31" i="9"/>
  <c r="NP32" i="9"/>
  <c r="NP29" i="9"/>
  <c r="NP25" i="9"/>
  <c r="NP23" i="9"/>
  <c r="NP49" i="9"/>
  <c r="NP50" i="9"/>
  <c r="OQ40" i="8"/>
  <c r="OQ38" i="8" s="1"/>
  <c r="OQ222" i="8" s="1"/>
  <c r="OQ226" i="8" s="1"/>
  <c r="OQ203" i="8"/>
  <c r="OS78" i="8"/>
  <c r="OR205" i="8"/>
  <c r="NL228" i="3"/>
  <c r="NL224" i="3"/>
  <c r="NL227" i="3"/>
  <c r="NL225" i="3"/>
  <c r="NM222" i="3"/>
  <c r="NL226" i="3"/>
  <c r="OO10" i="2"/>
  <c r="ON9" i="2"/>
  <c r="ON64" i="2" s="1"/>
  <c r="ON4" i="2"/>
  <c r="OM58" i="2"/>
  <c r="OO7" i="2"/>
  <c r="OO8" i="2" s="1"/>
  <c r="OO5" i="2"/>
  <c r="OP6" i="2"/>
  <c r="OM20" i="2"/>
  <c r="OM71" i="2" s="1"/>
  <c r="OM70" i="2" s="1"/>
  <c r="OM31" i="2"/>
  <c r="OM28" i="2" s="1"/>
  <c r="OM43" i="2"/>
  <c r="OM48" i="2"/>
  <c r="NP71" i="9" l="1"/>
  <c r="NP70" i="9" s="1"/>
  <c r="NP43" i="9"/>
  <c r="NN73" i="9"/>
  <c r="NN72" i="9" s="1"/>
  <c r="NN81" i="9" s="1"/>
  <c r="NP7" i="9"/>
  <c r="NP5" i="9"/>
  <c r="NQ6" i="9"/>
  <c r="NP75" i="9"/>
  <c r="NP74" i="9" s="1"/>
  <c r="NO9" i="9"/>
  <c r="NO4" i="9"/>
  <c r="NQ31" i="9"/>
  <c r="NQ33" i="9"/>
  <c r="NR10" i="9"/>
  <c r="NQ30" i="9"/>
  <c r="NQ22" i="9"/>
  <c r="NQ24" i="9"/>
  <c r="NQ17" i="9"/>
  <c r="NQ19" i="9"/>
  <c r="NQ44" i="9" s="1"/>
  <c r="NQ21" i="9"/>
  <c r="NQ49" i="9"/>
  <c r="NQ20" i="9"/>
  <c r="NQ18" i="9"/>
  <c r="NQ26" i="9"/>
  <c r="NQ32" i="9"/>
  <c r="NQ27" i="9"/>
  <c r="NQ25" i="9"/>
  <c r="NQ23" i="9"/>
  <c r="NQ29" i="9"/>
  <c r="NQ48" i="9"/>
  <c r="NQ28" i="9"/>
  <c r="NQ50" i="9"/>
  <c r="NO36" i="9"/>
  <c r="NO8" i="9"/>
  <c r="NO38" i="9"/>
  <c r="NO37" i="9"/>
  <c r="NO39" i="9"/>
  <c r="OR40" i="8"/>
  <c r="OR38" i="8" s="1"/>
  <c r="OR222" i="8" s="1"/>
  <c r="OR226" i="8" s="1"/>
  <c r="OR203" i="8"/>
  <c r="OT78" i="8"/>
  <c r="OS205" i="8"/>
  <c r="NM228" i="3"/>
  <c r="NM224" i="3"/>
  <c r="NM227" i="3"/>
  <c r="NM225" i="3"/>
  <c r="NN222" i="3"/>
  <c r="NM226" i="3"/>
  <c r="ON21" i="2"/>
  <c r="ON31" i="2"/>
  <c r="ON47" i="2"/>
  <c r="ON44" i="2"/>
  <c r="ON72" i="2" s="1"/>
  <c r="ON52" i="2"/>
  <c r="ON17" i="2"/>
  <c r="ON16" i="2" s="1"/>
  <c r="ON35" i="2"/>
  <c r="ON38" i="2"/>
  <c r="ON50" i="2"/>
  <c r="ON59" i="2"/>
  <c r="ON19" i="2"/>
  <c r="ON26" i="2"/>
  <c r="ON41" i="2"/>
  <c r="ON42" i="2"/>
  <c r="ON58" i="2"/>
  <c r="OM18" i="2"/>
  <c r="OM74" i="2" s="1"/>
  <c r="ON23" i="2"/>
  <c r="ON30" i="2"/>
  <c r="ON36" i="2"/>
  <c r="ON45" i="2"/>
  <c r="ON61" i="2"/>
  <c r="ON22" i="2"/>
  <c r="ON40" i="2"/>
  <c r="ON39" i="2"/>
  <c r="ON48" i="2"/>
  <c r="ON62" i="2"/>
  <c r="OP7" i="2"/>
  <c r="OP8" i="2" s="1"/>
  <c r="OP5" i="2"/>
  <c r="OQ6" i="2"/>
  <c r="ON24" i="2"/>
  <c r="ON33" i="2"/>
  <c r="ON37" i="2"/>
  <c r="ON49" i="2"/>
  <c r="ON60" i="2"/>
  <c r="OO9" i="2"/>
  <c r="OO62" i="2" s="1"/>
  <c r="OO4" i="2"/>
  <c r="OO63" i="2"/>
  <c r="OO59" i="2"/>
  <c r="OO57" i="2"/>
  <c r="OO53" i="2"/>
  <c r="OO49" i="2"/>
  <c r="OO45" i="2"/>
  <c r="OO42" i="2"/>
  <c r="OO44" i="2"/>
  <c r="OO72" i="2" s="1"/>
  <c r="OO46" i="2"/>
  <c r="OO43" i="2"/>
  <c r="OO47" i="2"/>
  <c r="OO38" i="2"/>
  <c r="OO40" i="2"/>
  <c r="OO34" i="2"/>
  <c r="OO36" i="2"/>
  <c r="OO37" i="2"/>
  <c r="OO33" i="2"/>
  <c r="OO31" i="2"/>
  <c r="OO29" i="2"/>
  <c r="OO25" i="2"/>
  <c r="OO32" i="2"/>
  <c r="OO24" i="2"/>
  <c r="OO22" i="2"/>
  <c r="OO30" i="2"/>
  <c r="OO21" i="2"/>
  <c r="OO19" i="2"/>
  <c r="OO17" i="2"/>
  <c r="OO16" i="2" s="1"/>
  <c r="OP10" i="2"/>
  <c r="OO23" i="2"/>
  <c r="ON25" i="2"/>
  <c r="ON34" i="2"/>
  <c r="ON43" i="2"/>
  <c r="ON53" i="2"/>
  <c r="ON63" i="2"/>
  <c r="ON20" i="2"/>
  <c r="ON29" i="2"/>
  <c r="ON32" i="2"/>
  <c r="ON46" i="2"/>
  <c r="ON57" i="2"/>
  <c r="NO73" i="9" l="1"/>
  <c r="NO72" i="9" s="1"/>
  <c r="NO81" i="9" s="1"/>
  <c r="NR6" i="9"/>
  <c r="NQ7" i="9"/>
  <c r="NQ5" i="9"/>
  <c r="NP9" i="9"/>
  <c r="NP4" i="9"/>
  <c r="NQ75" i="9"/>
  <c r="NQ74" i="9" s="1"/>
  <c r="NR33" i="9"/>
  <c r="NR29" i="9"/>
  <c r="NR23" i="9"/>
  <c r="NS10" i="9"/>
  <c r="NR18" i="9"/>
  <c r="NR19" i="9"/>
  <c r="NR44" i="9" s="1"/>
  <c r="NR17" i="9"/>
  <c r="NR20" i="9"/>
  <c r="NR21" i="9"/>
  <c r="NR30" i="9"/>
  <c r="NR22" i="9"/>
  <c r="NR24" i="9"/>
  <c r="NR31" i="9"/>
  <c r="NR49" i="9"/>
  <c r="NR26" i="9"/>
  <c r="NR27" i="9"/>
  <c r="NR32" i="9"/>
  <c r="NR25" i="9"/>
  <c r="NR28" i="9"/>
  <c r="NR48" i="9"/>
  <c r="NR50" i="9"/>
  <c r="NP38" i="9"/>
  <c r="NP39" i="9"/>
  <c r="NP8" i="9"/>
  <c r="NP37" i="9"/>
  <c r="NP36" i="9"/>
  <c r="NQ71" i="9"/>
  <c r="NQ70" i="9" s="1"/>
  <c r="NQ43" i="9"/>
  <c r="OS40" i="8"/>
  <c r="OS38" i="8" s="1"/>
  <c r="OS222" i="8" s="1"/>
  <c r="OS226" i="8" s="1"/>
  <c r="OS203" i="8"/>
  <c r="OU78" i="8"/>
  <c r="OT205" i="8"/>
  <c r="NN227" i="3"/>
  <c r="NN226" i="3"/>
  <c r="NN228" i="3"/>
  <c r="NN225" i="3"/>
  <c r="NN224" i="3"/>
  <c r="NO222" i="3"/>
  <c r="OO48" i="2"/>
  <c r="OO60" i="2"/>
  <c r="ON28" i="2"/>
  <c r="OQ10" i="2"/>
  <c r="OO64" i="2"/>
  <c r="OQ7" i="2"/>
  <c r="OQ8" i="2" s="1"/>
  <c r="OQ5" i="2"/>
  <c r="OR6" i="2"/>
  <c r="OP9" i="2"/>
  <c r="OP58" i="2" s="1"/>
  <c r="OP4" i="2"/>
  <c r="ON71" i="2"/>
  <c r="ON70" i="2" s="1"/>
  <c r="ON74" i="2" s="1"/>
  <c r="ON18" i="2"/>
  <c r="OO58" i="2"/>
  <c r="OO26" i="2"/>
  <c r="OO41" i="2"/>
  <c r="OO50" i="2"/>
  <c r="OO61" i="2"/>
  <c r="OO20" i="2"/>
  <c r="OO71" i="2" s="1"/>
  <c r="OO70" i="2" s="1"/>
  <c r="OO35" i="2"/>
  <c r="OO28" i="2" s="1"/>
  <c r="OO39" i="2"/>
  <c r="OO52" i="2"/>
  <c r="NR71" i="9" l="1"/>
  <c r="NR70" i="9" s="1"/>
  <c r="NR43" i="9"/>
  <c r="NQ4" i="9"/>
  <c r="NQ9" i="9"/>
  <c r="NR75" i="9"/>
  <c r="NR74" i="9" s="1"/>
  <c r="NS33" i="9"/>
  <c r="NS32" i="9"/>
  <c r="NT10" i="9"/>
  <c r="NS28" i="9"/>
  <c r="NS17" i="9"/>
  <c r="NS30" i="9"/>
  <c r="NS24" i="9"/>
  <c r="NS18" i="9"/>
  <c r="NS19" i="9"/>
  <c r="NS21" i="9"/>
  <c r="NS22" i="9"/>
  <c r="NS49" i="9"/>
  <c r="NS20" i="9"/>
  <c r="NS23" i="9"/>
  <c r="NS26" i="9"/>
  <c r="NS29" i="9"/>
  <c r="NS48" i="9"/>
  <c r="NS27" i="9"/>
  <c r="NS25" i="9"/>
  <c r="NS31" i="9"/>
  <c r="NS50" i="9"/>
  <c r="NQ38" i="9"/>
  <c r="NQ8" i="9"/>
  <c r="NQ37" i="9"/>
  <c r="NQ39" i="9"/>
  <c r="NQ36" i="9"/>
  <c r="NS6" i="9"/>
  <c r="NR7" i="9"/>
  <c r="NR5" i="9"/>
  <c r="NP73" i="9"/>
  <c r="NP72" i="9" s="1"/>
  <c r="NP81" i="9" s="1"/>
  <c r="OT40" i="8"/>
  <c r="OT38" i="8" s="1"/>
  <c r="OT222" i="8" s="1"/>
  <c r="OT226" i="8" s="1"/>
  <c r="OT203" i="8"/>
  <c r="OV78" i="8"/>
  <c r="OU205" i="8"/>
  <c r="NO227" i="3"/>
  <c r="NO228" i="3"/>
  <c r="NO225" i="3"/>
  <c r="NP222" i="3"/>
  <c r="NO226" i="3"/>
  <c r="NO224" i="3"/>
  <c r="OQ9" i="2"/>
  <c r="OQ4" i="2"/>
  <c r="OP20" i="2"/>
  <c r="OP32" i="2"/>
  <c r="OP38" i="2"/>
  <c r="OP46" i="2"/>
  <c r="OP63" i="2"/>
  <c r="OP22" i="2"/>
  <c r="OP35" i="2"/>
  <c r="OP45" i="2"/>
  <c r="OP44" i="2"/>
  <c r="OP72" i="2" s="1"/>
  <c r="OP61" i="2"/>
  <c r="OP24" i="2"/>
  <c r="OP33" i="2"/>
  <c r="OP41" i="2"/>
  <c r="OP50" i="2"/>
  <c r="OP62" i="2"/>
  <c r="OO18" i="2"/>
  <c r="OO74" i="2" s="1"/>
  <c r="OP17" i="2"/>
  <c r="OP16" i="2" s="1"/>
  <c r="OP30" i="2"/>
  <c r="OP37" i="2"/>
  <c r="OP39" i="2"/>
  <c r="OP57" i="2"/>
  <c r="OP60" i="2"/>
  <c r="OP21" i="2"/>
  <c r="OP25" i="2"/>
  <c r="OP36" i="2"/>
  <c r="OP48" i="2"/>
  <c r="OP52" i="2"/>
  <c r="OP64" i="2"/>
  <c r="OQ64" i="2"/>
  <c r="OQ63" i="2"/>
  <c r="OQ62" i="2"/>
  <c r="OQ61" i="2"/>
  <c r="OQ58" i="2"/>
  <c r="OQ60" i="2"/>
  <c r="OQ59" i="2"/>
  <c r="OQ53" i="2"/>
  <c r="OQ52" i="2"/>
  <c r="OQ57" i="2"/>
  <c r="OQ47" i="2"/>
  <c r="OQ50" i="2"/>
  <c r="OQ49" i="2"/>
  <c r="OQ48" i="2"/>
  <c r="OQ44" i="2"/>
  <c r="OQ72" i="2" s="1"/>
  <c r="OQ46" i="2"/>
  <c r="OQ43" i="2"/>
  <c r="OQ45" i="2"/>
  <c r="OQ42" i="2"/>
  <c r="OQ41" i="2"/>
  <c r="OQ38" i="2"/>
  <c r="OQ40" i="2"/>
  <c r="OQ37" i="2"/>
  <c r="OQ36" i="2"/>
  <c r="OQ39" i="2"/>
  <c r="OQ33" i="2"/>
  <c r="OQ35" i="2"/>
  <c r="OQ32" i="2"/>
  <c r="OQ31" i="2"/>
  <c r="OQ29" i="2"/>
  <c r="OQ25" i="2"/>
  <c r="OQ30" i="2"/>
  <c r="OQ20" i="2"/>
  <c r="OQ26" i="2"/>
  <c r="OQ23" i="2"/>
  <c r="OQ21" i="2"/>
  <c r="OQ19" i="2"/>
  <c r="OQ22" i="2"/>
  <c r="OR10" i="2"/>
  <c r="OQ34" i="2"/>
  <c r="OQ24" i="2"/>
  <c r="OQ17" i="2"/>
  <c r="OQ16" i="2" s="1"/>
  <c r="OP29" i="2"/>
  <c r="OP34" i="2"/>
  <c r="OP49" i="2"/>
  <c r="OP53" i="2"/>
  <c r="OP19" i="2"/>
  <c r="OP31" i="2"/>
  <c r="OP40" i="2"/>
  <c r="OP47" i="2"/>
  <c r="OP59" i="2"/>
  <c r="OR5" i="2"/>
  <c r="OS6" i="2"/>
  <c r="OR7" i="2"/>
  <c r="OR8" i="2" s="1"/>
  <c r="OP23" i="2"/>
  <c r="OP26" i="2"/>
  <c r="OP42" i="2"/>
  <c r="OP43" i="2"/>
  <c r="NU10" i="9" l="1"/>
  <c r="NT24" i="9"/>
  <c r="NT19" i="9"/>
  <c r="NT44" i="9" s="1"/>
  <c r="NT21" i="9"/>
  <c r="NT20" i="9"/>
  <c r="NT18" i="9"/>
  <c r="NT22" i="9"/>
  <c r="NT17" i="9"/>
  <c r="NT30" i="9"/>
  <c r="NT26" i="9"/>
  <c r="NT29" i="9"/>
  <c r="NT49" i="9"/>
  <c r="NT32" i="9"/>
  <c r="NT23" i="9"/>
  <c r="NT31" i="9"/>
  <c r="NT25" i="9"/>
  <c r="NT28" i="9"/>
  <c r="NT33" i="9"/>
  <c r="NT27" i="9"/>
  <c r="NT48" i="9"/>
  <c r="NT75" i="9" s="1"/>
  <c r="NT74" i="9" s="1"/>
  <c r="NT50" i="9"/>
  <c r="NQ73" i="9"/>
  <c r="NQ72" i="9" s="1"/>
  <c r="NQ81" i="9" s="1"/>
  <c r="NS75" i="9"/>
  <c r="NS74" i="9" s="1"/>
  <c r="NS44" i="9"/>
  <c r="NR4" i="9"/>
  <c r="NR9" i="9"/>
  <c r="NR37" i="9"/>
  <c r="NR36" i="9"/>
  <c r="NR8" i="9"/>
  <c r="NR38" i="9"/>
  <c r="NR39" i="9"/>
  <c r="NS71" i="9"/>
  <c r="NS70" i="9" s="1"/>
  <c r="NS43" i="9"/>
  <c r="NT6" i="9"/>
  <c r="NS7" i="9"/>
  <c r="NS5" i="9"/>
  <c r="OU40" i="8"/>
  <c r="OU38" i="8" s="1"/>
  <c r="OU222" i="8" s="1"/>
  <c r="OU226" i="8" s="1"/>
  <c r="OU203" i="8"/>
  <c r="OW78" i="8"/>
  <c r="OV205" i="8"/>
  <c r="NP227" i="3"/>
  <c r="NP225" i="3"/>
  <c r="NP228" i="3"/>
  <c r="NQ222" i="3"/>
  <c r="NP224" i="3"/>
  <c r="NP226" i="3"/>
  <c r="OP71" i="2"/>
  <c r="OP70" i="2" s="1"/>
  <c r="OP74" i="2" s="1"/>
  <c r="OP18" i="2"/>
  <c r="OR58" i="2"/>
  <c r="OR43" i="2"/>
  <c r="OR44" i="2"/>
  <c r="OR72" i="2" s="1"/>
  <c r="OR30" i="2"/>
  <c r="OR22" i="2"/>
  <c r="OS10" i="2"/>
  <c r="OQ28" i="2"/>
  <c r="OT6" i="2"/>
  <c r="OS5" i="2"/>
  <c r="OS7" i="2"/>
  <c r="OS8" i="2" s="1"/>
  <c r="OQ71" i="2"/>
  <c r="OQ70" i="2" s="1"/>
  <c r="OQ74" i="2" s="1"/>
  <c r="OQ18" i="2"/>
  <c r="OR9" i="2"/>
  <c r="OR52" i="2" s="1"/>
  <c r="OR4" i="2"/>
  <c r="OP28" i="2"/>
  <c r="NT71" i="9" l="1"/>
  <c r="NT70" i="9" s="1"/>
  <c r="NT43" i="9"/>
  <c r="NS4" i="9"/>
  <c r="NS9" i="9"/>
  <c r="NR73" i="9"/>
  <c r="NR72" i="9" s="1"/>
  <c r="NR81" i="9" s="1"/>
  <c r="NS39" i="9"/>
  <c r="NS8" i="9"/>
  <c r="NS38" i="9"/>
  <c r="NS37" i="9"/>
  <c r="NS36" i="9"/>
  <c r="NS73" i="9" s="1"/>
  <c r="NS72" i="9" s="1"/>
  <c r="NS81" i="9" s="1"/>
  <c r="NT7" i="9"/>
  <c r="NT5" i="9"/>
  <c r="NU6" i="9"/>
  <c r="NU48" i="9"/>
  <c r="NU33" i="9"/>
  <c r="NU29" i="9"/>
  <c r="NV10" i="9"/>
  <c r="NU19" i="9"/>
  <c r="NU44" i="9" s="1"/>
  <c r="NU22" i="9"/>
  <c r="NU30" i="9"/>
  <c r="NU21" i="9"/>
  <c r="NU18" i="9"/>
  <c r="NU24" i="9"/>
  <c r="NU17" i="9"/>
  <c r="NU26" i="9"/>
  <c r="NU25" i="9"/>
  <c r="NU20" i="9"/>
  <c r="NU32" i="9"/>
  <c r="NU23" i="9"/>
  <c r="NU49" i="9"/>
  <c r="NU27" i="9"/>
  <c r="NU28" i="9"/>
  <c r="NU31" i="9"/>
  <c r="NU50" i="9"/>
  <c r="OV40" i="8"/>
  <c r="OV38" i="8" s="1"/>
  <c r="OV222" i="8" s="1"/>
  <c r="OV226" i="8" s="1"/>
  <c r="OV203" i="8"/>
  <c r="OX78" i="8"/>
  <c r="OW205" i="8"/>
  <c r="NQ227" i="3"/>
  <c r="NQ228" i="3"/>
  <c r="NQ226" i="3"/>
  <c r="NR222" i="3"/>
  <c r="NQ224" i="3"/>
  <c r="NQ225" i="3"/>
  <c r="OR25" i="2"/>
  <c r="OR37" i="2"/>
  <c r="OR46" i="2"/>
  <c r="OR59" i="2"/>
  <c r="OS9" i="2"/>
  <c r="OS4" i="2"/>
  <c r="OR24" i="2"/>
  <c r="OR36" i="2"/>
  <c r="OR40" i="2"/>
  <c r="OR53" i="2"/>
  <c r="OR60" i="2"/>
  <c r="OU6" i="2"/>
  <c r="OT7" i="2"/>
  <c r="OT8" i="2" s="1"/>
  <c r="OT5" i="2"/>
  <c r="OR31" i="2"/>
  <c r="OR34" i="2"/>
  <c r="OR38" i="2"/>
  <c r="OR48" i="2"/>
  <c r="OR61" i="2"/>
  <c r="OR21" i="2"/>
  <c r="OR32" i="2"/>
  <c r="OR41" i="2"/>
  <c r="OR49" i="2"/>
  <c r="OR62" i="2"/>
  <c r="OR19" i="2"/>
  <c r="OR23" i="2"/>
  <c r="OR35" i="2"/>
  <c r="OR42" i="2"/>
  <c r="OR50" i="2"/>
  <c r="OR63" i="2"/>
  <c r="OR17" i="2"/>
  <c r="OR16" i="2" s="1"/>
  <c r="OR29" i="2"/>
  <c r="OR33" i="2"/>
  <c r="OR45" i="2"/>
  <c r="OR57" i="2"/>
  <c r="OR64" i="2"/>
  <c r="OR20" i="2"/>
  <c r="OR26" i="2"/>
  <c r="OR39" i="2"/>
  <c r="OR47" i="2"/>
  <c r="OS64" i="2"/>
  <c r="OS63" i="2"/>
  <c r="OS61" i="2"/>
  <c r="OS60" i="2"/>
  <c r="OS59" i="2"/>
  <c r="OS57" i="2"/>
  <c r="OS62" i="2"/>
  <c r="OS58" i="2"/>
  <c r="OS52" i="2"/>
  <c r="OS53" i="2"/>
  <c r="OS50" i="2"/>
  <c r="OS49" i="2"/>
  <c r="OS48" i="2"/>
  <c r="OS46" i="2"/>
  <c r="OS43" i="2"/>
  <c r="OS47" i="2"/>
  <c r="OS45" i="2"/>
  <c r="OS42" i="2"/>
  <c r="OS44" i="2"/>
  <c r="OS72" i="2" s="1"/>
  <c r="OS38" i="2"/>
  <c r="OS40" i="2"/>
  <c r="OS37" i="2"/>
  <c r="OS39" i="2"/>
  <c r="OS33" i="2"/>
  <c r="OS41" i="2"/>
  <c r="OS35" i="2"/>
  <c r="OS32" i="2"/>
  <c r="OS34" i="2"/>
  <c r="OS36" i="2"/>
  <c r="OS25" i="2"/>
  <c r="OS30" i="2"/>
  <c r="OS26" i="2"/>
  <c r="OS31" i="2"/>
  <c r="OS29" i="2"/>
  <c r="OS23" i="2"/>
  <c r="OS21" i="2"/>
  <c r="OS20" i="2"/>
  <c r="OS22" i="2"/>
  <c r="OS24" i="2"/>
  <c r="OS17" i="2"/>
  <c r="OS16" i="2" s="1"/>
  <c r="OS19" i="2"/>
  <c r="OT10" i="2"/>
  <c r="NU75" i="9" l="1"/>
  <c r="NU74" i="9" s="1"/>
  <c r="NU7" i="9"/>
  <c r="NU5" i="9"/>
  <c r="NV6" i="9"/>
  <c r="NT4" i="9"/>
  <c r="NT9" i="9"/>
  <c r="NT8" i="9"/>
  <c r="NT36" i="9"/>
  <c r="NT73" i="9" s="1"/>
  <c r="NT72" i="9" s="1"/>
  <c r="NT81" i="9" s="1"/>
  <c r="NT38" i="9"/>
  <c r="NT39" i="9"/>
  <c r="NT37" i="9"/>
  <c r="NV48" i="9"/>
  <c r="NV31" i="9"/>
  <c r="NV25" i="9"/>
  <c r="NW10" i="9"/>
  <c r="NV20" i="9"/>
  <c r="NV18" i="9"/>
  <c r="NV21" i="9"/>
  <c r="NV24" i="9"/>
  <c r="NV17" i="9"/>
  <c r="NV19" i="9"/>
  <c r="NV44" i="9" s="1"/>
  <c r="NV22" i="9"/>
  <c r="NV30" i="9"/>
  <c r="NV26" i="9"/>
  <c r="NV29" i="9"/>
  <c r="NV49" i="9"/>
  <c r="NV23" i="9"/>
  <c r="NV28" i="9"/>
  <c r="NV33" i="9"/>
  <c r="NV27" i="9"/>
  <c r="NV32" i="9"/>
  <c r="NV50" i="9"/>
  <c r="NU71" i="9"/>
  <c r="NU70" i="9" s="1"/>
  <c r="NU43" i="9"/>
  <c r="OW40" i="8"/>
  <c r="OW38" i="8" s="1"/>
  <c r="OW222" i="8" s="1"/>
  <c r="OW226" i="8" s="1"/>
  <c r="OW203" i="8"/>
  <c r="OY78" i="8"/>
  <c r="OX205" i="8"/>
  <c r="NR228" i="3"/>
  <c r="NR227" i="3"/>
  <c r="NR226" i="3"/>
  <c r="NS222" i="3"/>
  <c r="NR224" i="3"/>
  <c r="NR225" i="3"/>
  <c r="OR28" i="2"/>
  <c r="OT9" i="2"/>
  <c r="OT63" i="2" s="1"/>
  <c r="OT4" i="2"/>
  <c r="OV6" i="2"/>
  <c r="OU7" i="2"/>
  <c r="OU8" i="2" s="1"/>
  <c r="OU5" i="2"/>
  <c r="OT64" i="2"/>
  <c r="OT62" i="2"/>
  <c r="OT61" i="2"/>
  <c r="OT59" i="2"/>
  <c r="OT58" i="2"/>
  <c r="OT52" i="2"/>
  <c r="OT60" i="2"/>
  <c r="OT57" i="2"/>
  <c r="OT53" i="2"/>
  <c r="OT50" i="2"/>
  <c r="OT49" i="2"/>
  <c r="OT48" i="2"/>
  <c r="OT46" i="2"/>
  <c r="OT43" i="2"/>
  <c r="OT47" i="2"/>
  <c r="OT45" i="2"/>
  <c r="OT42" i="2"/>
  <c r="OT44" i="2"/>
  <c r="OT72" i="2" s="1"/>
  <c r="OT40" i="2"/>
  <c r="OT37" i="2"/>
  <c r="OT39" i="2"/>
  <c r="OT41" i="2"/>
  <c r="OT35" i="2"/>
  <c r="OT32" i="2"/>
  <c r="OT34" i="2"/>
  <c r="OT36" i="2"/>
  <c r="OT31" i="2"/>
  <c r="OT38" i="2"/>
  <c r="OT25" i="2"/>
  <c r="OT33" i="2"/>
  <c r="OT30" i="2"/>
  <c r="OT26" i="2"/>
  <c r="OT29" i="2"/>
  <c r="OT23" i="2"/>
  <c r="OT21" i="2"/>
  <c r="OT24" i="2"/>
  <c r="OT22" i="2"/>
  <c r="OT20" i="2"/>
  <c r="OT17" i="2"/>
  <c r="OT16" i="2" s="1"/>
  <c r="OT19" i="2"/>
  <c r="OU10" i="2"/>
  <c r="OS28" i="2"/>
  <c r="OS71" i="2"/>
  <c r="OS70" i="2" s="1"/>
  <c r="OS74" i="2" s="1"/>
  <c r="OS18" i="2"/>
  <c r="OR71" i="2"/>
  <c r="OR70" i="2" s="1"/>
  <c r="OR74" i="2" s="1"/>
  <c r="OR18" i="2"/>
  <c r="NW32" i="9" l="1"/>
  <c r="NX10" i="9"/>
  <c r="NW22" i="9"/>
  <c r="NW17" i="9"/>
  <c r="NW20" i="9"/>
  <c r="NW18" i="9"/>
  <c r="NW30" i="9"/>
  <c r="NW24" i="9"/>
  <c r="NW19" i="9"/>
  <c r="NW44" i="9" s="1"/>
  <c r="NW21" i="9"/>
  <c r="NW28" i="9"/>
  <c r="NW33" i="9"/>
  <c r="NW23" i="9"/>
  <c r="NW29" i="9"/>
  <c r="NW48" i="9"/>
  <c r="NW75" i="9" s="1"/>
  <c r="NW74" i="9" s="1"/>
  <c r="NW49" i="9"/>
  <c r="NW25" i="9"/>
  <c r="NW27" i="9"/>
  <c r="NW26" i="9"/>
  <c r="NW31" i="9"/>
  <c r="NW50" i="9"/>
  <c r="NV71" i="9"/>
  <c r="NV70" i="9" s="1"/>
  <c r="NV43" i="9"/>
  <c r="NV75" i="9"/>
  <c r="NV74" i="9" s="1"/>
  <c r="NV7" i="9"/>
  <c r="NV5" i="9"/>
  <c r="NW6" i="9"/>
  <c r="NU9" i="9"/>
  <c r="NU4" i="9"/>
  <c r="NU37" i="9"/>
  <c r="NU38" i="9"/>
  <c r="NU8" i="9"/>
  <c r="NU36" i="9"/>
  <c r="NU39" i="9"/>
  <c r="OX40" i="8"/>
  <c r="OX38" i="8" s="1"/>
  <c r="OX222" i="8" s="1"/>
  <c r="OX226" i="8" s="1"/>
  <c r="OX203" i="8"/>
  <c r="OY205" i="8"/>
  <c r="OZ78" i="8"/>
  <c r="NS228" i="3"/>
  <c r="NS227" i="3"/>
  <c r="NS225" i="3"/>
  <c r="NS226" i="3"/>
  <c r="NS224" i="3"/>
  <c r="NT222" i="3"/>
  <c r="OV10" i="2"/>
  <c r="OT28" i="2"/>
  <c r="OT71" i="2"/>
  <c r="OT70" i="2" s="1"/>
  <c r="OT74" i="2" s="1"/>
  <c r="OT18" i="2"/>
  <c r="OU9" i="2"/>
  <c r="OU63" i="2" s="1"/>
  <c r="OU4" i="2"/>
  <c r="OV7" i="2"/>
  <c r="OV8" i="2" s="1"/>
  <c r="OV5" i="2"/>
  <c r="OW6" i="2"/>
  <c r="NW71" i="9" l="1"/>
  <c r="NW70" i="9" s="1"/>
  <c r="NW43" i="9"/>
  <c r="NW7" i="9"/>
  <c r="NW5" i="9"/>
  <c r="NX6" i="9"/>
  <c r="NU73" i="9"/>
  <c r="NU72" i="9" s="1"/>
  <c r="NU81" i="9" s="1"/>
  <c r="NV9" i="9"/>
  <c r="NV4" i="9"/>
  <c r="NX33" i="9"/>
  <c r="NX28" i="9"/>
  <c r="NY10" i="9"/>
  <c r="NX26" i="9"/>
  <c r="NX21" i="9"/>
  <c r="NX17" i="9"/>
  <c r="NX19" i="9"/>
  <c r="NX44" i="9" s="1"/>
  <c r="NX20" i="9"/>
  <c r="NX22" i="9"/>
  <c r="NX30" i="9"/>
  <c r="NX24" i="9"/>
  <c r="NX18" i="9"/>
  <c r="NX27" i="9"/>
  <c r="NX32" i="9"/>
  <c r="NX48" i="9"/>
  <c r="NX31" i="9"/>
  <c r="NX29" i="9"/>
  <c r="NX49" i="9"/>
  <c r="NX25" i="9"/>
  <c r="NX23" i="9"/>
  <c r="NX50" i="9"/>
  <c r="NV37" i="9"/>
  <c r="NV8" i="9"/>
  <c r="NV36" i="9"/>
  <c r="NV38" i="9"/>
  <c r="NV39" i="9"/>
  <c r="PA78" i="8"/>
  <c r="OZ205" i="8"/>
  <c r="OY40" i="8"/>
  <c r="OY38" i="8" s="1"/>
  <c r="OY222" i="8" s="1"/>
  <c r="OY226" i="8" s="1"/>
  <c r="OY203" i="8"/>
  <c r="NT228" i="3"/>
  <c r="NT227" i="3"/>
  <c r="NT224" i="3"/>
  <c r="NT226" i="3"/>
  <c r="NT225" i="3"/>
  <c r="NU222" i="3"/>
  <c r="OU25" i="2"/>
  <c r="OU26" i="2"/>
  <c r="OU46" i="2"/>
  <c r="OU42" i="2"/>
  <c r="OU57" i="2"/>
  <c r="OU19" i="2"/>
  <c r="OU30" i="2"/>
  <c r="OU38" i="2"/>
  <c r="OU45" i="2"/>
  <c r="OU52" i="2"/>
  <c r="OU17" i="2"/>
  <c r="OU16" i="2" s="1"/>
  <c r="OU33" i="2"/>
  <c r="OU41" i="2"/>
  <c r="OU47" i="2"/>
  <c r="OU58" i="2"/>
  <c r="OU20" i="2"/>
  <c r="OU31" i="2"/>
  <c r="OU39" i="2"/>
  <c r="OU48" i="2"/>
  <c r="OU61" i="2"/>
  <c r="OU22" i="2"/>
  <c r="OU36" i="2"/>
  <c r="OU43" i="2"/>
  <c r="OU49" i="2"/>
  <c r="OU62" i="2"/>
  <c r="OU24" i="2"/>
  <c r="OU34" i="2"/>
  <c r="OU37" i="2"/>
  <c r="OU50" i="2"/>
  <c r="OU64" i="2"/>
  <c r="OW7" i="2"/>
  <c r="OW8" i="2" s="1"/>
  <c r="OW5" i="2"/>
  <c r="OX6" i="2"/>
  <c r="OV57" i="2"/>
  <c r="OV45" i="2"/>
  <c r="OV36" i="2"/>
  <c r="OV35" i="2"/>
  <c r="OV17" i="2"/>
  <c r="OV16" i="2" s="1"/>
  <c r="OV20" i="2"/>
  <c r="OW10" i="2"/>
  <c r="OU21" i="2"/>
  <c r="OU32" i="2"/>
  <c r="OU40" i="2"/>
  <c r="OU59" i="2"/>
  <c r="OU60" i="2"/>
  <c r="OV9" i="2"/>
  <c r="OV59" i="2" s="1"/>
  <c r="OV4" i="2"/>
  <c r="OU23" i="2"/>
  <c r="OU29" i="2"/>
  <c r="OU35" i="2"/>
  <c r="OU44" i="2"/>
  <c r="OU72" i="2" s="1"/>
  <c r="OU53" i="2"/>
  <c r="NX75" i="9" l="1"/>
  <c r="NX74" i="9" s="1"/>
  <c r="NX71" i="9"/>
  <c r="NX70" i="9" s="1"/>
  <c r="NX43" i="9"/>
  <c r="NX7" i="9"/>
  <c r="NX5" i="9"/>
  <c r="NY6" i="9"/>
  <c r="NW9" i="9"/>
  <c r="NW4" i="9"/>
  <c r="NY33" i="9"/>
  <c r="NY31" i="9"/>
  <c r="NY27" i="9"/>
  <c r="NZ10" i="9"/>
  <c r="NY20" i="9"/>
  <c r="NY30" i="9"/>
  <c r="NY22" i="9"/>
  <c r="NY24" i="9"/>
  <c r="NY19" i="9"/>
  <c r="NY44" i="9" s="1"/>
  <c r="NY17" i="9"/>
  <c r="NY21" i="9"/>
  <c r="NY18" i="9"/>
  <c r="NY26" i="9"/>
  <c r="NY32" i="9"/>
  <c r="NY48" i="9"/>
  <c r="NY25" i="9"/>
  <c r="NY23" i="9"/>
  <c r="NY29" i="9"/>
  <c r="NY28" i="9"/>
  <c r="NY49" i="9"/>
  <c r="NY50" i="9"/>
  <c r="NW36" i="9"/>
  <c r="NW8" i="9"/>
  <c r="NW38" i="9"/>
  <c r="NW37" i="9"/>
  <c r="NW39" i="9"/>
  <c r="NV73" i="9"/>
  <c r="NV72" i="9" s="1"/>
  <c r="NV81" i="9" s="1"/>
  <c r="OZ40" i="8"/>
  <c r="OZ38" i="8" s="1"/>
  <c r="OZ222" i="8" s="1"/>
  <c r="OZ226" i="8" s="1"/>
  <c r="OZ203" i="8"/>
  <c r="PB78" i="8"/>
  <c r="PA205" i="8"/>
  <c r="NU228" i="3"/>
  <c r="NU224" i="3"/>
  <c r="NU226" i="3"/>
  <c r="NV222" i="3"/>
  <c r="NU225" i="3"/>
  <c r="NU227" i="3"/>
  <c r="OV26" i="2"/>
  <c r="OV41" i="2"/>
  <c r="OV42" i="2"/>
  <c r="OV58" i="2"/>
  <c r="OW9" i="2"/>
  <c r="OW4" i="2"/>
  <c r="OV23" i="2"/>
  <c r="OV30" i="2"/>
  <c r="OV39" i="2"/>
  <c r="OV47" i="2"/>
  <c r="OV63" i="2"/>
  <c r="OU71" i="2"/>
  <c r="OU70" i="2" s="1"/>
  <c r="OU74" i="2" s="1"/>
  <c r="OU18" i="2"/>
  <c r="OV22" i="2"/>
  <c r="OV33" i="2"/>
  <c r="OV37" i="2"/>
  <c r="OV48" i="2"/>
  <c r="OV61" i="2"/>
  <c r="OU28" i="2"/>
  <c r="OV24" i="2"/>
  <c r="OV40" i="2"/>
  <c r="OV43" i="2"/>
  <c r="OV49" i="2"/>
  <c r="OV62" i="2"/>
  <c r="OW64" i="2"/>
  <c r="OW63" i="2"/>
  <c r="OW60" i="2"/>
  <c r="OW62" i="2"/>
  <c r="OW61" i="2"/>
  <c r="OW58" i="2"/>
  <c r="OW59" i="2"/>
  <c r="OW57" i="2"/>
  <c r="OW53" i="2"/>
  <c r="OW49" i="2"/>
  <c r="OW48" i="2"/>
  <c r="OW52" i="2"/>
  <c r="OW50" i="2"/>
  <c r="OW45" i="2"/>
  <c r="OW42" i="2"/>
  <c r="OW44" i="2"/>
  <c r="OW72" i="2" s="1"/>
  <c r="OW46" i="2"/>
  <c r="OW43" i="2"/>
  <c r="OW39" i="2"/>
  <c r="OW41" i="2"/>
  <c r="OW38" i="2"/>
  <c r="OW47" i="2"/>
  <c r="OW40" i="2"/>
  <c r="OW37" i="2"/>
  <c r="OW34" i="2"/>
  <c r="OW36" i="2"/>
  <c r="OW33" i="2"/>
  <c r="OW35" i="2"/>
  <c r="OW26" i="2"/>
  <c r="OW29" i="2"/>
  <c r="OW31" i="2"/>
  <c r="OW32" i="2"/>
  <c r="OW25" i="2"/>
  <c r="OW24" i="2"/>
  <c r="OW22" i="2"/>
  <c r="OW20" i="2"/>
  <c r="OW30" i="2"/>
  <c r="OW21" i="2"/>
  <c r="OW19" i="2"/>
  <c r="OW17" i="2"/>
  <c r="OW16" i="2" s="1"/>
  <c r="OW23" i="2"/>
  <c r="OX10" i="2"/>
  <c r="OV25" i="2"/>
  <c r="OV34" i="2"/>
  <c r="OV46" i="2"/>
  <c r="OV53" i="2"/>
  <c r="OV60" i="2"/>
  <c r="OV19" i="2"/>
  <c r="OV31" i="2"/>
  <c r="OV32" i="2"/>
  <c r="OV44" i="2"/>
  <c r="OV72" i="2" s="1"/>
  <c r="OV52" i="2"/>
  <c r="OV64" i="2"/>
  <c r="OV21" i="2"/>
  <c r="OV29" i="2"/>
  <c r="OV38" i="2"/>
  <c r="OV50" i="2"/>
  <c r="OX7" i="2"/>
  <c r="OX8" i="2" s="1"/>
  <c r="OX5" i="2"/>
  <c r="OY6" i="2"/>
  <c r="NY75" i="9" l="1"/>
  <c r="NY74" i="9" s="1"/>
  <c r="NW73" i="9"/>
  <c r="NW72" i="9" s="1"/>
  <c r="NW81" i="9" s="1"/>
  <c r="NZ6" i="9"/>
  <c r="NY7" i="9"/>
  <c r="NY5" i="9"/>
  <c r="NX9" i="9"/>
  <c r="NX4" i="9"/>
  <c r="NZ33" i="9"/>
  <c r="NZ29" i="9"/>
  <c r="NZ23" i="9"/>
  <c r="OA10" i="9"/>
  <c r="NZ18" i="9"/>
  <c r="NZ19" i="9"/>
  <c r="NZ44" i="9" s="1"/>
  <c r="NZ17" i="9"/>
  <c r="NZ20" i="9"/>
  <c r="NZ30" i="9"/>
  <c r="NZ22" i="9"/>
  <c r="NZ24" i="9"/>
  <c r="NZ21" i="9"/>
  <c r="NZ49" i="9"/>
  <c r="NZ27" i="9"/>
  <c r="NZ31" i="9"/>
  <c r="NZ32" i="9"/>
  <c r="NZ48" i="9"/>
  <c r="NZ75" i="9" s="1"/>
  <c r="NZ74" i="9" s="1"/>
  <c r="NZ26" i="9"/>
  <c r="NZ25" i="9"/>
  <c r="NZ28" i="9"/>
  <c r="NZ50" i="9"/>
  <c r="NX38" i="9"/>
  <c r="NX39" i="9"/>
  <c r="NX8" i="9"/>
  <c r="NX36" i="9"/>
  <c r="NX37" i="9"/>
  <c r="NY71" i="9"/>
  <c r="NY70" i="9" s="1"/>
  <c r="NY43" i="9"/>
  <c r="PA40" i="8"/>
  <c r="PA38" i="8" s="1"/>
  <c r="PA222" i="8" s="1"/>
  <c r="PA226" i="8" s="1"/>
  <c r="PA203" i="8"/>
  <c r="PC78" i="8"/>
  <c r="PB205" i="8"/>
  <c r="NV227" i="3"/>
  <c r="NV226" i="3"/>
  <c r="NV228" i="3"/>
  <c r="NV225" i="3"/>
  <c r="NW222" i="3"/>
  <c r="NV224" i="3"/>
  <c r="OV71" i="2"/>
  <c r="OV70" i="2" s="1"/>
  <c r="OV74" i="2" s="1"/>
  <c r="OV18" i="2"/>
  <c r="OV28" i="2"/>
  <c r="OW71" i="2"/>
  <c r="OW70" i="2" s="1"/>
  <c r="OW74" i="2" s="1"/>
  <c r="OW18" i="2"/>
  <c r="OW28" i="2"/>
  <c r="OY5" i="2"/>
  <c r="OZ6" i="2"/>
  <c r="OY7" i="2"/>
  <c r="OY8" i="2" s="1"/>
  <c r="OX9" i="2"/>
  <c r="OX4" i="2"/>
  <c r="OX64" i="2"/>
  <c r="OX60" i="2"/>
  <c r="OX62" i="2"/>
  <c r="OX61" i="2"/>
  <c r="OX63" i="2"/>
  <c r="OX58" i="2"/>
  <c r="OX59" i="2"/>
  <c r="OX57" i="2"/>
  <c r="OX53" i="2"/>
  <c r="OX52" i="2"/>
  <c r="OX50" i="2"/>
  <c r="OX44" i="2"/>
  <c r="OX72" i="2" s="1"/>
  <c r="OX46" i="2"/>
  <c r="OX43" i="2"/>
  <c r="OX49" i="2"/>
  <c r="OX48" i="2"/>
  <c r="OX47" i="2"/>
  <c r="OX39" i="2"/>
  <c r="OX45" i="2"/>
  <c r="OX41" i="2"/>
  <c r="OX38" i="2"/>
  <c r="OX42" i="2"/>
  <c r="OX40" i="2"/>
  <c r="OX37" i="2"/>
  <c r="OX34" i="2"/>
  <c r="OX36" i="2"/>
  <c r="OX33" i="2"/>
  <c r="OX35" i="2"/>
  <c r="OX32" i="2"/>
  <c r="OX26" i="2"/>
  <c r="OX29" i="2"/>
  <c r="OX31" i="2"/>
  <c r="OX25" i="2"/>
  <c r="OX30" i="2"/>
  <c r="OX24" i="2"/>
  <c r="OX22" i="2"/>
  <c r="OX20" i="2"/>
  <c r="OX23" i="2"/>
  <c r="OX21" i="2"/>
  <c r="OX19" i="2"/>
  <c r="OY10" i="2"/>
  <c r="OX17" i="2"/>
  <c r="OX16" i="2" s="1"/>
  <c r="NX73" i="9" l="1"/>
  <c r="NX72" i="9" s="1"/>
  <c r="NX81" i="9" s="1"/>
  <c r="NZ71" i="9"/>
  <c r="NZ70" i="9" s="1"/>
  <c r="NZ43" i="9"/>
  <c r="NY4" i="9"/>
  <c r="NY9" i="9"/>
  <c r="NY38" i="9"/>
  <c r="NY8" i="9"/>
  <c r="NY37" i="9"/>
  <c r="NY39" i="9"/>
  <c r="NY36" i="9"/>
  <c r="OA28" i="9"/>
  <c r="OB10" i="9"/>
  <c r="OA17" i="9"/>
  <c r="OA20" i="9"/>
  <c r="OA30" i="9"/>
  <c r="OA24" i="9"/>
  <c r="OA19" i="9"/>
  <c r="OA44" i="9" s="1"/>
  <c r="OA18" i="9"/>
  <c r="OA22" i="9"/>
  <c r="OA21" i="9"/>
  <c r="OA31" i="9"/>
  <c r="OA23" i="9"/>
  <c r="OA26" i="9"/>
  <c r="OA48" i="9"/>
  <c r="OA75" i="9" s="1"/>
  <c r="OA74" i="9" s="1"/>
  <c r="OA29" i="9"/>
  <c r="OA33" i="9"/>
  <c r="OA27" i="9"/>
  <c r="OA32" i="9"/>
  <c r="OA49" i="9"/>
  <c r="OA25" i="9"/>
  <c r="OA50" i="9"/>
  <c r="OA6" i="9"/>
  <c r="NZ7" i="9"/>
  <c r="NZ5" i="9"/>
  <c r="PB40" i="8"/>
  <c r="PB38" i="8" s="1"/>
  <c r="PB222" i="8" s="1"/>
  <c r="PB226" i="8" s="1"/>
  <c r="PB203" i="8"/>
  <c r="PD78" i="8"/>
  <c r="PC205" i="8"/>
  <c r="NW227" i="3"/>
  <c r="NW228" i="3"/>
  <c r="NW225" i="3"/>
  <c r="NW226" i="3"/>
  <c r="NX222" i="3"/>
  <c r="NW224" i="3"/>
  <c r="OZ5" i="2"/>
  <c r="PA6" i="2"/>
  <c r="OZ7" i="2"/>
  <c r="OZ8" i="2" s="1"/>
  <c r="OY9" i="2"/>
  <c r="OY61" i="2" s="1"/>
  <c r="OY4" i="2"/>
  <c r="OY63" i="2"/>
  <c r="OY62" i="2"/>
  <c r="OY59" i="2"/>
  <c r="OY57" i="2"/>
  <c r="OY60" i="2"/>
  <c r="OY53" i="2"/>
  <c r="OY52" i="2"/>
  <c r="OY47" i="2"/>
  <c r="OY49" i="2"/>
  <c r="OY48" i="2"/>
  <c r="OY44" i="2"/>
  <c r="OY72" i="2" s="1"/>
  <c r="OY46" i="2"/>
  <c r="OY43" i="2"/>
  <c r="OY45" i="2"/>
  <c r="OY42" i="2"/>
  <c r="OY38" i="2"/>
  <c r="OY40" i="2"/>
  <c r="OY37" i="2"/>
  <c r="OY39" i="2"/>
  <c r="OY36" i="2"/>
  <c r="OY33" i="2"/>
  <c r="OY35" i="2"/>
  <c r="OY29" i="2"/>
  <c r="OY31" i="2"/>
  <c r="OY25" i="2"/>
  <c r="OY30" i="2"/>
  <c r="OY34" i="2"/>
  <c r="OY26" i="2"/>
  <c r="OY20" i="2"/>
  <c r="OY23" i="2"/>
  <c r="OY21" i="2"/>
  <c r="OY19" i="2"/>
  <c r="OY22" i="2"/>
  <c r="OZ10" i="2"/>
  <c r="OY24" i="2"/>
  <c r="OY17" i="2"/>
  <c r="OY16" i="2" s="1"/>
  <c r="OX71" i="2"/>
  <c r="OX70" i="2" s="1"/>
  <c r="OX74" i="2" s="1"/>
  <c r="OX18" i="2"/>
  <c r="OX28" i="2"/>
  <c r="OB6" i="9" l="1"/>
  <c r="OA7" i="9"/>
  <c r="OA5" i="9"/>
  <c r="OA71" i="9"/>
  <c r="OA70" i="9" s="1"/>
  <c r="OA43" i="9"/>
  <c r="OC10" i="9"/>
  <c r="OB17" i="9"/>
  <c r="OB21" i="9"/>
  <c r="OB24" i="9"/>
  <c r="OB20" i="9"/>
  <c r="OB30" i="9"/>
  <c r="OB19" i="9"/>
  <c r="OB44" i="9" s="1"/>
  <c r="OB18" i="9"/>
  <c r="OB22" i="9"/>
  <c r="OB26" i="9"/>
  <c r="OB29" i="9"/>
  <c r="OB32" i="9"/>
  <c r="OB49" i="9"/>
  <c r="OB23" i="9"/>
  <c r="OB27" i="9"/>
  <c r="OB31" i="9"/>
  <c r="OB25" i="9"/>
  <c r="OB28" i="9"/>
  <c r="OB33" i="9"/>
  <c r="OB48" i="9"/>
  <c r="OB50" i="9"/>
  <c r="NZ4" i="9"/>
  <c r="NZ9" i="9"/>
  <c r="NY73" i="9"/>
  <c r="NY72" i="9" s="1"/>
  <c r="NY81" i="9" s="1"/>
  <c r="NZ37" i="9"/>
  <c r="NZ36" i="9"/>
  <c r="NZ73" i="9" s="1"/>
  <c r="NZ72" i="9" s="1"/>
  <c r="NZ81" i="9" s="1"/>
  <c r="NZ8" i="9"/>
  <c r="NZ38" i="9"/>
  <c r="NZ39" i="9"/>
  <c r="PC40" i="8"/>
  <c r="PC38" i="8" s="1"/>
  <c r="PC222" i="8" s="1"/>
  <c r="PC226" i="8" s="1"/>
  <c r="PC203" i="8"/>
  <c r="PE78" i="8"/>
  <c r="PD205" i="8"/>
  <c r="NX227" i="3"/>
  <c r="NX225" i="3"/>
  <c r="NX226" i="3"/>
  <c r="NY222" i="3"/>
  <c r="NX224" i="3"/>
  <c r="NX228" i="3"/>
  <c r="OY64" i="2"/>
  <c r="PA10" i="2"/>
  <c r="OY18" i="2"/>
  <c r="OY58" i="2"/>
  <c r="PA5" i="2"/>
  <c r="PB6" i="2"/>
  <c r="PA7" i="2"/>
  <c r="PA8" i="2" s="1"/>
  <c r="OY32" i="2"/>
  <c r="OY28" i="2" s="1"/>
  <c r="OY41" i="2"/>
  <c r="OY71" i="2" s="1"/>
  <c r="OY70" i="2" s="1"/>
  <c r="OY74" i="2" s="1"/>
  <c r="OY50" i="2"/>
  <c r="OZ9" i="2"/>
  <c r="OZ58" i="2" s="1"/>
  <c r="OZ4" i="2"/>
  <c r="OB71" i="9" l="1"/>
  <c r="OB70" i="9" s="1"/>
  <c r="OB43" i="9"/>
  <c r="OC33" i="9"/>
  <c r="OC29" i="9"/>
  <c r="OD10" i="9"/>
  <c r="OC22" i="9"/>
  <c r="OC24" i="9"/>
  <c r="OC21" i="9"/>
  <c r="OC18" i="9"/>
  <c r="OC19" i="9"/>
  <c r="OC44" i="9" s="1"/>
  <c r="OC17" i="9"/>
  <c r="OC30" i="9"/>
  <c r="OC31" i="9"/>
  <c r="OC32" i="9"/>
  <c r="OC48" i="9"/>
  <c r="OC26" i="9"/>
  <c r="OC25" i="9"/>
  <c r="OC49" i="9"/>
  <c r="OC20" i="9"/>
  <c r="OC27" i="9"/>
  <c r="OC23" i="9"/>
  <c r="OC28" i="9"/>
  <c r="OC50" i="9"/>
  <c r="OA4" i="9"/>
  <c r="OA9" i="9"/>
  <c r="OA39" i="9"/>
  <c r="OA8" i="9"/>
  <c r="OA36" i="9"/>
  <c r="OA38" i="9"/>
  <c r="OA37" i="9"/>
  <c r="OB75" i="9"/>
  <c r="OB74" i="9" s="1"/>
  <c r="OB7" i="9"/>
  <c r="OB5" i="9"/>
  <c r="OC6" i="9"/>
  <c r="PD40" i="8"/>
  <c r="PD38" i="8" s="1"/>
  <c r="PD222" i="8" s="1"/>
  <c r="PD226" i="8" s="1"/>
  <c r="PD203" i="8"/>
  <c r="PF78" i="8"/>
  <c r="PE205" i="8"/>
  <c r="NY227" i="3"/>
  <c r="NY228" i="3"/>
  <c r="NY226" i="3"/>
  <c r="NZ222" i="3"/>
  <c r="NY225" i="3"/>
  <c r="NY224" i="3"/>
  <c r="PA9" i="2"/>
  <c r="PA4" i="2"/>
  <c r="OZ20" i="2"/>
  <c r="OZ25" i="2"/>
  <c r="OZ37" i="2"/>
  <c r="OZ43" i="2"/>
  <c r="OZ57" i="2"/>
  <c r="OZ29" i="2"/>
  <c r="OZ31" i="2"/>
  <c r="OZ44" i="2"/>
  <c r="OZ72" i="2" s="1"/>
  <c r="OZ46" i="2"/>
  <c r="OZ60" i="2"/>
  <c r="OZ22" i="2"/>
  <c r="OZ34" i="2"/>
  <c r="OZ40" i="2"/>
  <c r="OZ48" i="2"/>
  <c r="OZ59" i="2"/>
  <c r="OZ24" i="2"/>
  <c r="OZ32" i="2"/>
  <c r="OZ38" i="2"/>
  <c r="OZ49" i="2"/>
  <c r="OZ61" i="2"/>
  <c r="OZ21" i="2"/>
  <c r="OZ35" i="2"/>
  <c r="OZ41" i="2"/>
  <c r="OZ53" i="2"/>
  <c r="OZ62" i="2"/>
  <c r="OZ17" i="2"/>
  <c r="OZ16" i="2" s="1"/>
  <c r="OZ23" i="2"/>
  <c r="OZ33" i="2"/>
  <c r="OZ42" i="2"/>
  <c r="OZ50" i="2"/>
  <c r="OZ63" i="2"/>
  <c r="PA64" i="2"/>
  <c r="PA63" i="2"/>
  <c r="PA62" i="2"/>
  <c r="PA61" i="2"/>
  <c r="PA59" i="2"/>
  <c r="PA57" i="2"/>
  <c r="PA60" i="2"/>
  <c r="PA58" i="2"/>
  <c r="PA52" i="2"/>
  <c r="PA53" i="2"/>
  <c r="PA50" i="2"/>
  <c r="PA49" i="2"/>
  <c r="PA48" i="2"/>
  <c r="PA46" i="2"/>
  <c r="PA43" i="2"/>
  <c r="PA47" i="2"/>
  <c r="PA45" i="2"/>
  <c r="PA42" i="2"/>
  <c r="PA44" i="2"/>
  <c r="PA72" i="2" s="1"/>
  <c r="PA38" i="2"/>
  <c r="PA40" i="2"/>
  <c r="PA37" i="2"/>
  <c r="PA39" i="2"/>
  <c r="PA33" i="2"/>
  <c r="PA41" i="2"/>
  <c r="PA35" i="2"/>
  <c r="PA32" i="2"/>
  <c r="PA34" i="2"/>
  <c r="PA31" i="2"/>
  <c r="PA25" i="2"/>
  <c r="PA30" i="2"/>
  <c r="PA26" i="2"/>
  <c r="PA29" i="2"/>
  <c r="PA28" i="2" s="1"/>
  <c r="PA23" i="2"/>
  <c r="PA21" i="2"/>
  <c r="PA20" i="2"/>
  <c r="PA19" i="2"/>
  <c r="PA36" i="2"/>
  <c r="PA24" i="2"/>
  <c r="PA17" i="2"/>
  <c r="PA16" i="2" s="1"/>
  <c r="PA22" i="2"/>
  <c r="PB10" i="2"/>
  <c r="OZ26" i="2"/>
  <c r="OZ36" i="2"/>
  <c r="OZ45" i="2"/>
  <c r="OZ52" i="2"/>
  <c r="OZ64" i="2"/>
  <c r="PC6" i="2"/>
  <c r="PB7" i="2"/>
  <c r="PB8" i="2" s="1"/>
  <c r="PB5" i="2"/>
  <c r="OZ19" i="2"/>
  <c r="OZ30" i="2"/>
  <c r="OZ39" i="2"/>
  <c r="OZ47" i="2"/>
  <c r="OC75" i="9" l="1"/>
  <c r="OC74" i="9" s="1"/>
  <c r="OA73" i="9"/>
  <c r="OA72" i="9" s="1"/>
  <c r="OA81" i="9" s="1"/>
  <c r="OD32" i="9"/>
  <c r="OD31" i="9"/>
  <c r="OD25" i="9"/>
  <c r="OE10" i="9"/>
  <c r="OD20" i="9"/>
  <c r="OD24" i="9"/>
  <c r="OD18" i="9"/>
  <c r="OD21" i="9"/>
  <c r="OD19" i="9"/>
  <c r="OD44" i="9" s="1"/>
  <c r="OD17" i="9"/>
  <c r="OD22" i="9"/>
  <c r="OD30" i="9"/>
  <c r="OD48" i="9"/>
  <c r="OD26" i="9"/>
  <c r="OD29" i="9"/>
  <c r="OD23" i="9"/>
  <c r="OD28" i="9"/>
  <c r="OD33" i="9"/>
  <c r="OD27" i="9"/>
  <c r="OD49" i="9"/>
  <c r="OD50" i="9"/>
  <c r="OC7" i="9"/>
  <c r="OC5" i="9"/>
  <c r="OD6" i="9"/>
  <c r="OC71" i="9"/>
  <c r="OC70" i="9" s="1"/>
  <c r="OC43" i="9"/>
  <c r="OB4" i="9"/>
  <c r="OB9" i="9"/>
  <c r="OB8" i="9"/>
  <c r="OB37" i="9"/>
  <c r="OB36" i="9"/>
  <c r="OB38" i="9"/>
  <c r="OB39" i="9"/>
  <c r="PE40" i="8"/>
  <c r="PE38" i="8" s="1"/>
  <c r="PE222" i="8" s="1"/>
  <c r="PE226" i="8" s="1"/>
  <c r="PE203" i="8"/>
  <c r="PG78" i="8"/>
  <c r="PF205" i="8"/>
  <c r="NZ228" i="3"/>
  <c r="NZ226" i="3"/>
  <c r="NZ227" i="3"/>
  <c r="OA222" i="3"/>
  <c r="NZ225" i="3"/>
  <c r="NZ224" i="3"/>
  <c r="OZ28" i="2"/>
  <c r="PA71" i="2"/>
  <c r="PA70" i="2" s="1"/>
  <c r="PA74" i="2" s="1"/>
  <c r="PA18" i="2"/>
  <c r="OZ71" i="2"/>
  <c r="OZ70" i="2" s="1"/>
  <c r="OZ74" i="2" s="1"/>
  <c r="OZ18" i="2"/>
  <c r="PB9" i="2"/>
  <c r="PB62" i="2" s="1"/>
  <c r="PB4" i="2"/>
  <c r="PB63" i="2"/>
  <c r="PB60" i="2"/>
  <c r="PB52" i="2"/>
  <c r="PB61" i="2"/>
  <c r="PB53" i="2"/>
  <c r="PB50" i="2"/>
  <c r="PB48" i="2"/>
  <c r="PB43" i="2"/>
  <c r="PB47" i="2"/>
  <c r="PB45" i="2"/>
  <c r="PB44" i="2"/>
  <c r="PB72" i="2" s="1"/>
  <c r="PB37" i="2"/>
  <c r="PB41" i="2"/>
  <c r="PB35" i="2"/>
  <c r="PB32" i="2"/>
  <c r="PB38" i="2"/>
  <c r="PB36" i="2"/>
  <c r="PB33" i="2"/>
  <c r="PB30" i="2"/>
  <c r="PB26" i="2"/>
  <c r="PB23" i="2"/>
  <c r="PB24" i="2"/>
  <c r="PB22" i="2"/>
  <c r="PB20" i="2"/>
  <c r="PB17" i="2"/>
  <c r="PB16" i="2" s="1"/>
  <c r="PB19" i="2"/>
  <c r="PC10" i="2"/>
  <c r="PD6" i="2"/>
  <c r="PC7" i="2"/>
  <c r="PC8" i="2" s="1"/>
  <c r="PC5" i="2"/>
  <c r="OC37" i="9" l="1"/>
  <c r="OC38" i="9"/>
  <c r="OC8" i="9"/>
  <c r="OC36" i="9"/>
  <c r="OC73" i="9" s="1"/>
  <c r="OC72" i="9" s="1"/>
  <c r="OC81" i="9" s="1"/>
  <c r="OC39" i="9"/>
  <c r="OD75" i="9"/>
  <c r="OD74" i="9" s="1"/>
  <c r="OF10" i="9"/>
  <c r="OE17" i="9"/>
  <c r="OE20" i="9"/>
  <c r="OE30" i="9"/>
  <c r="OE24" i="9"/>
  <c r="OE18" i="9"/>
  <c r="OE19" i="9"/>
  <c r="OE44" i="9" s="1"/>
  <c r="OE22" i="9"/>
  <c r="OE26" i="9"/>
  <c r="OE31" i="9"/>
  <c r="OE21" i="9"/>
  <c r="OE28" i="9"/>
  <c r="OE32" i="9"/>
  <c r="OE33" i="9"/>
  <c r="OE48" i="9"/>
  <c r="OE75" i="9" s="1"/>
  <c r="OE74" i="9" s="1"/>
  <c r="OE49" i="9"/>
  <c r="OE23" i="9"/>
  <c r="OE29" i="9"/>
  <c r="OE25" i="9"/>
  <c r="OE27" i="9"/>
  <c r="OE50" i="9"/>
  <c r="OD71" i="9"/>
  <c r="OD70" i="9" s="1"/>
  <c r="OD43" i="9"/>
  <c r="OD7" i="9"/>
  <c r="OD5" i="9"/>
  <c r="OE6" i="9"/>
  <c r="OB73" i="9"/>
  <c r="OB72" i="9" s="1"/>
  <c r="OB81" i="9" s="1"/>
  <c r="OC9" i="9"/>
  <c r="OC4" i="9"/>
  <c r="PF40" i="8"/>
  <c r="PF38" i="8" s="1"/>
  <c r="PF222" i="8" s="1"/>
  <c r="PF226" i="8" s="1"/>
  <c r="PF203" i="8"/>
  <c r="PH78" i="8"/>
  <c r="PG205" i="8"/>
  <c r="OA228" i="3"/>
  <c r="OA227" i="3"/>
  <c r="OA225" i="3"/>
  <c r="OA226" i="3"/>
  <c r="OA224" i="3"/>
  <c r="OB222" i="3"/>
  <c r="PB64" i="2"/>
  <c r="PB25" i="2"/>
  <c r="PB39" i="2"/>
  <c r="PB46" i="2"/>
  <c r="PB58" i="2"/>
  <c r="PC9" i="2"/>
  <c r="PC59" i="2" s="1"/>
  <c r="PC4" i="2"/>
  <c r="PB21" i="2"/>
  <c r="PB71" i="2" s="1"/>
  <c r="PB70" i="2" s="1"/>
  <c r="PB31" i="2"/>
  <c r="PB40" i="2"/>
  <c r="PB49" i="2"/>
  <c r="PB59" i="2"/>
  <c r="PE6" i="2"/>
  <c r="PD7" i="2"/>
  <c r="PD8" i="2" s="1"/>
  <c r="PD5" i="2"/>
  <c r="PC64" i="2"/>
  <c r="PC60" i="2"/>
  <c r="PC61" i="2"/>
  <c r="PC62" i="2"/>
  <c r="PC58" i="2"/>
  <c r="PC52" i="2"/>
  <c r="PC57" i="2"/>
  <c r="PC50" i="2"/>
  <c r="PC49" i="2"/>
  <c r="PC48" i="2"/>
  <c r="PC47" i="2"/>
  <c r="PC45" i="2"/>
  <c r="PC42" i="2"/>
  <c r="PC40" i="2"/>
  <c r="PC43" i="2"/>
  <c r="PC37" i="2"/>
  <c r="PC39" i="2"/>
  <c r="PC41" i="2"/>
  <c r="PC46" i="2"/>
  <c r="PC38" i="2"/>
  <c r="PC35" i="2"/>
  <c r="PC32" i="2"/>
  <c r="PC34" i="2"/>
  <c r="PC31" i="2"/>
  <c r="PC36" i="2"/>
  <c r="PC33" i="2"/>
  <c r="PC30" i="2"/>
  <c r="PC26" i="2"/>
  <c r="PC29" i="2"/>
  <c r="PC21" i="2"/>
  <c r="PC24" i="2"/>
  <c r="PC22" i="2"/>
  <c r="PC25" i="2"/>
  <c r="PC20" i="2"/>
  <c r="PC17" i="2"/>
  <c r="PC16" i="2" s="1"/>
  <c r="PC23" i="2"/>
  <c r="PC19" i="2"/>
  <c r="PD10" i="2"/>
  <c r="PB29" i="2"/>
  <c r="PB28" i="2" s="1"/>
  <c r="PB34" i="2"/>
  <c r="PB42" i="2"/>
  <c r="PB57" i="2"/>
  <c r="OD9" i="9" l="1"/>
  <c r="OD4" i="9"/>
  <c r="OE71" i="9"/>
  <c r="OE70" i="9" s="1"/>
  <c r="OE43" i="9"/>
  <c r="OD37" i="9"/>
  <c r="OD8" i="9"/>
  <c r="OD39" i="9"/>
  <c r="OD36" i="9"/>
  <c r="OD73" i="9" s="1"/>
  <c r="OD72" i="9" s="1"/>
  <c r="OD38" i="9"/>
  <c r="OF48" i="9"/>
  <c r="OF33" i="9"/>
  <c r="OF28" i="9"/>
  <c r="OF26" i="9"/>
  <c r="OG10" i="9"/>
  <c r="OF21" i="9"/>
  <c r="OF17" i="9"/>
  <c r="OF19" i="9"/>
  <c r="OF44" i="9" s="1"/>
  <c r="OF18" i="9"/>
  <c r="OF20" i="9"/>
  <c r="OF30" i="9"/>
  <c r="OF24" i="9"/>
  <c r="OF22" i="9"/>
  <c r="OF25" i="9"/>
  <c r="OF27" i="9"/>
  <c r="OF23" i="9"/>
  <c r="OF32" i="9"/>
  <c r="OF49" i="9"/>
  <c r="OF31" i="9"/>
  <c r="OF29" i="9"/>
  <c r="OF50" i="9"/>
  <c r="OD81" i="9"/>
  <c r="OE7" i="9"/>
  <c r="OE5" i="9"/>
  <c r="OF6" i="9"/>
  <c r="PG40" i="8"/>
  <c r="PG38" i="8" s="1"/>
  <c r="PG222" i="8" s="1"/>
  <c r="PG226" i="8" s="1"/>
  <c r="PG203" i="8"/>
  <c r="PI78" i="8"/>
  <c r="PH205" i="8"/>
  <c r="OB228" i="3"/>
  <c r="OB227" i="3"/>
  <c r="OB225" i="3"/>
  <c r="OB224" i="3"/>
  <c r="OB226" i="3"/>
  <c r="OC222" i="3"/>
  <c r="PE7" i="2"/>
  <c r="PE8" i="2" s="1"/>
  <c r="PE5" i="2"/>
  <c r="PF6" i="2"/>
  <c r="PD22" i="2"/>
  <c r="PE10" i="2"/>
  <c r="PC71" i="2"/>
  <c r="PC70" i="2" s="1"/>
  <c r="PC18" i="2"/>
  <c r="PC44" i="2"/>
  <c r="PC72" i="2" s="1"/>
  <c r="PC53" i="2"/>
  <c r="PC63" i="2"/>
  <c r="PB18" i="2"/>
  <c r="PB74" i="2" s="1"/>
  <c r="PD9" i="2"/>
  <c r="PD62" i="2" s="1"/>
  <c r="PD4" i="2"/>
  <c r="OE36" i="9" l="1"/>
  <c r="OE8" i="9"/>
  <c r="OE38" i="9"/>
  <c r="OE37" i="9"/>
  <c r="OE39" i="9"/>
  <c r="OF71" i="9"/>
  <c r="OF70" i="9" s="1"/>
  <c r="OF43" i="9"/>
  <c r="OG48" i="9"/>
  <c r="OG33" i="9"/>
  <c r="OG32" i="9"/>
  <c r="OG31" i="9"/>
  <c r="OG27" i="9"/>
  <c r="OH10" i="9"/>
  <c r="OG30" i="9"/>
  <c r="OG22" i="9"/>
  <c r="OG20" i="9"/>
  <c r="OG24" i="9"/>
  <c r="OG19" i="9"/>
  <c r="OG44" i="9" s="1"/>
  <c r="OG17" i="9"/>
  <c r="OG21" i="9"/>
  <c r="OG28" i="9"/>
  <c r="OG49" i="9"/>
  <c r="OG18" i="9"/>
  <c r="OG26" i="9"/>
  <c r="OG25" i="9"/>
  <c r="OG23" i="9"/>
  <c r="OG29" i="9"/>
  <c r="OG50" i="9"/>
  <c r="OF7" i="9"/>
  <c r="OF5" i="9"/>
  <c r="OG6" i="9"/>
  <c r="OF75" i="9"/>
  <c r="OF74" i="9" s="1"/>
  <c r="OE9" i="9"/>
  <c r="OE4" i="9"/>
  <c r="PH40" i="8"/>
  <c r="PH38" i="8" s="1"/>
  <c r="PH222" i="8" s="1"/>
  <c r="PH226" i="8" s="1"/>
  <c r="PH203" i="8"/>
  <c r="PJ78" i="8"/>
  <c r="PI205" i="8"/>
  <c r="OC228" i="3"/>
  <c r="OC227" i="3"/>
  <c r="OC224" i="3"/>
  <c r="OD222" i="3"/>
  <c r="OC226" i="3"/>
  <c r="OC225" i="3"/>
  <c r="PD31" i="2"/>
  <c r="PD33" i="2"/>
  <c r="PD37" i="2"/>
  <c r="PD48" i="2"/>
  <c r="PD61" i="2"/>
  <c r="PD40" i="2"/>
  <c r="PD43" i="2"/>
  <c r="PD49" i="2"/>
  <c r="PD63" i="2"/>
  <c r="PD20" i="2"/>
  <c r="PD24" i="2"/>
  <c r="PD34" i="2"/>
  <c r="PD46" i="2"/>
  <c r="PD53" i="2"/>
  <c r="PD60" i="2"/>
  <c r="PF10" i="2"/>
  <c r="PD25" i="2"/>
  <c r="PD32" i="2"/>
  <c r="PD44" i="2"/>
  <c r="PD72" i="2" s="1"/>
  <c r="PD52" i="2"/>
  <c r="PD64" i="2"/>
  <c r="PD19" i="2"/>
  <c r="PD29" i="2"/>
  <c r="PD38" i="2"/>
  <c r="PD42" i="2"/>
  <c r="PD59" i="2"/>
  <c r="PF7" i="2"/>
  <c r="PF8" i="2" s="1"/>
  <c r="PF5" i="2"/>
  <c r="PG6" i="2"/>
  <c r="PD17" i="2"/>
  <c r="PD16" i="2" s="1"/>
  <c r="PD26" i="2"/>
  <c r="PD41" i="2"/>
  <c r="PD45" i="2"/>
  <c r="PD58" i="2"/>
  <c r="PE9" i="2"/>
  <c r="PE64" i="2" s="1"/>
  <c r="PE4" i="2"/>
  <c r="PD21" i="2"/>
  <c r="PD35" i="2"/>
  <c r="PD36" i="2"/>
  <c r="PD47" i="2"/>
  <c r="PD57" i="2"/>
  <c r="PC28" i="2"/>
  <c r="PC74" i="2" s="1"/>
  <c r="PD23" i="2"/>
  <c r="PD30" i="2"/>
  <c r="PD39" i="2"/>
  <c r="PD50" i="2"/>
  <c r="OH6" i="9" l="1"/>
  <c r="OG7" i="9"/>
  <c r="OG5" i="9"/>
  <c r="OG75" i="9"/>
  <c r="OG74" i="9" s="1"/>
  <c r="OF9" i="9"/>
  <c r="OF4" i="9"/>
  <c r="OF38" i="9"/>
  <c r="OF39" i="9"/>
  <c r="OF8" i="9"/>
  <c r="OF36" i="9"/>
  <c r="OF37" i="9"/>
  <c r="OH33" i="9"/>
  <c r="OH29" i="9"/>
  <c r="OH23" i="9"/>
  <c r="OI10" i="9"/>
  <c r="OH18" i="9"/>
  <c r="OH21" i="9"/>
  <c r="OH17" i="9"/>
  <c r="OH30" i="9"/>
  <c r="OH22" i="9"/>
  <c r="OH24" i="9"/>
  <c r="OH20" i="9"/>
  <c r="OH19" i="9"/>
  <c r="OH44" i="9" s="1"/>
  <c r="OH49" i="9"/>
  <c r="OH27" i="9"/>
  <c r="OH32" i="9"/>
  <c r="OH48" i="9"/>
  <c r="OH75" i="9" s="1"/>
  <c r="OH74" i="9" s="1"/>
  <c r="OH31" i="9"/>
  <c r="OH26" i="9"/>
  <c r="OH25" i="9"/>
  <c r="OH28" i="9"/>
  <c r="OH50" i="9"/>
  <c r="OG71" i="9"/>
  <c r="OG70" i="9" s="1"/>
  <c r="OG43" i="9"/>
  <c r="OE73" i="9"/>
  <c r="OE72" i="9" s="1"/>
  <c r="OE81" i="9" s="1"/>
  <c r="PI40" i="8"/>
  <c r="PI38" i="8" s="1"/>
  <c r="PI222" i="8" s="1"/>
  <c r="PI226" i="8" s="1"/>
  <c r="PI203" i="8"/>
  <c r="PK78" i="8"/>
  <c r="PJ205" i="8"/>
  <c r="OD227" i="3"/>
  <c r="OD226" i="3"/>
  <c r="OD228" i="3"/>
  <c r="OE222" i="3"/>
  <c r="OD225" i="3"/>
  <c r="OD224" i="3"/>
  <c r="PD71" i="2"/>
  <c r="PD70" i="2" s="1"/>
  <c r="PD18" i="2"/>
  <c r="PE17" i="2"/>
  <c r="PE16" i="2" s="1"/>
  <c r="PE25" i="2"/>
  <c r="PE34" i="2"/>
  <c r="PE42" i="2"/>
  <c r="PE53" i="2"/>
  <c r="PG5" i="2"/>
  <c r="PH6" i="2"/>
  <c r="PG7" i="2"/>
  <c r="PG8" i="2" s="1"/>
  <c r="PE19" i="2"/>
  <c r="PE32" i="2"/>
  <c r="PE40" i="2"/>
  <c r="PE45" i="2"/>
  <c r="PE59" i="2"/>
  <c r="PF9" i="2"/>
  <c r="PF4" i="2"/>
  <c r="PE21" i="2"/>
  <c r="PE29" i="2"/>
  <c r="PE38" i="2"/>
  <c r="PE47" i="2"/>
  <c r="PE58" i="2"/>
  <c r="PE20" i="2"/>
  <c r="PE26" i="2"/>
  <c r="PE41" i="2"/>
  <c r="PE50" i="2"/>
  <c r="PE61" i="2"/>
  <c r="PE30" i="2"/>
  <c r="PE37" i="2"/>
  <c r="PE39" i="2"/>
  <c r="PE52" i="2"/>
  <c r="PE60" i="2"/>
  <c r="PE22" i="2"/>
  <c r="PE35" i="2"/>
  <c r="PE43" i="2"/>
  <c r="PE48" i="2"/>
  <c r="PE62" i="2"/>
  <c r="PF64" i="2"/>
  <c r="PF60" i="2"/>
  <c r="PF63" i="2"/>
  <c r="PF61" i="2"/>
  <c r="PF62" i="2"/>
  <c r="PF58" i="2"/>
  <c r="PF59" i="2"/>
  <c r="PF53" i="2"/>
  <c r="PF57" i="2"/>
  <c r="PF52" i="2"/>
  <c r="PF50" i="2"/>
  <c r="PF44" i="2"/>
  <c r="PF72" i="2" s="1"/>
  <c r="PF49" i="2"/>
  <c r="PF48" i="2"/>
  <c r="PF46" i="2"/>
  <c r="PF43" i="2"/>
  <c r="PF39" i="2"/>
  <c r="PF45" i="2"/>
  <c r="PF41" i="2"/>
  <c r="PF42" i="2"/>
  <c r="PF38" i="2"/>
  <c r="PF47" i="2"/>
  <c r="PF40" i="2"/>
  <c r="PF37" i="2"/>
  <c r="PF34" i="2"/>
  <c r="PF36" i="2"/>
  <c r="PF33" i="2"/>
  <c r="PF35" i="2"/>
  <c r="PF32" i="2"/>
  <c r="PF26" i="2"/>
  <c r="PF29" i="2"/>
  <c r="PF25" i="2"/>
  <c r="PF31" i="2"/>
  <c r="PF30" i="2"/>
  <c r="PF24" i="2"/>
  <c r="PF22" i="2"/>
  <c r="PF20" i="2"/>
  <c r="PF23" i="2"/>
  <c r="PF21" i="2"/>
  <c r="PG10" i="2"/>
  <c r="PF19" i="2"/>
  <c r="PF17" i="2"/>
  <c r="PF16" i="2" s="1"/>
  <c r="PE24" i="2"/>
  <c r="PE33" i="2"/>
  <c r="PE46" i="2"/>
  <c r="PE49" i="2"/>
  <c r="PE63" i="2"/>
  <c r="PD28" i="2"/>
  <c r="PE23" i="2"/>
  <c r="PE31" i="2"/>
  <c r="PE36" i="2"/>
  <c r="PE44" i="2"/>
  <c r="PE72" i="2" s="1"/>
  <c r="PE57" i="2"/>
  <c r="OI28" i="9" l="1"/>
  <c r="OJ10" i="9"/>
  <c r="OI17" i="9"/>
  <c r="OI21" i="9"/>
  <c r="OI30" i="9"/>
  <c r="OI24" i="9"/>
  <c r="OI20" i="9"/>
  <c r="OI19" i="9"/>
  <c r="OI44" i="9" s="1"/>
  <c r="OI22" i="9"/>
  <c r="OI18" i="9"/>
  <c r="OI25" i="9"/>
  <c r="OI31" i="9"/>
  <c r="OI23" i="9"/>
  <c r="OI26" i="9"/>
  <c r="OI32" i="9"/>
  <c r="OI27" i="9"/>
  <c r="OI29" i="9"/>
  <c r="OI48" i="9"/>
  <c r="OI33" i="9"/>
  <c r="OI49" i="9"/>
  <c r="OI50" i="9"/>
  <c r="OH71" i="9"/>
  <c r="OH70" i="9" s="1"/>
  <c r="OH43" i="9"/>
  <c r="OG4" i="9"/>
  <c r="OG9" i="9"/>
  <c r="OF73" i="9"/>
  <c r="OF72" i="9" s="1"/>
  <c r="OF81" i="9" s="1"/>
  <c r="OG38" i="9"/>
  <c r="OG8" i="9"/>
  <c r="OG37" i="9"/>
  <c r="OG39" i="9"/>
  <c r="OG36" i="9"/>
  <c r="OI6" i="9"/>
  <c r="OH7" i="9"/>
  <c r="OH5" i="9"/>
  <c r="PJ40" i="8"/>
  <c r="PJ38" i="8" s="1"/>
  <c r="PJ222" i="8" s="1"/>
  <c r="PJ226" i="8" s="1"/>
  <c r="PJ203" i="8"/>
  <c r="PL78" i="8"/>
  <c r="PL205" i="8" s="1"/>
  <c r="PK205" i="8"/>
  <c r="OE227" i="3"/>
  <c r="OE228" i="3"/>
  <c r="OE225" i="3"/>
  <c r="OF222" i="3"/>
  <c r="OE226" i="3"/>
  <c r="OE224" i="3"/>
  <c r="PG9" i="2"/>
  <c r="PG4" i="2"/>
  <c r="PF71" i="2"/>
  <c r="PF70" i="2" s="1"/>
  <c r="PF18" i="2"/>
  <c r="PG64" i="2"/>
  <c r="PG63" i="2"/>
  <c r="PG61" i="2"/>
  <c r="PG62" i="2"/>
  <c r="PG58" i="2"/>
  <c r="PG60" i="2"/>
  <c r="PG59" i="2"/>
  <c r="PG57" i="2"/>
  <c r="PG53" i="2"/>
  <c r="PG52" i="2"/>
  <c r="PG47" i="2"/>
  <c r="PG50" i="2"/>
  <c r="PG49" i="2"/>
  <c r="PG48" i="2"/>
  <c r="PG44" i="2"/>
  <c r="PG72" i="2" s="1"/>
  <c r="PG46" i="2"/>
  <c r="PG43" i="2"/>
  <c r="PG45" i="2"/>
  <c r="PG42" i="2"/>
  <c r="PG41" i="2"/>
  <c r="PG38" i="2"/>
  <c r="PG40" i="2"/>
  <c r="PG37" i="2"/>
  <c r="PG39" i="2"/>
  <c r="PG36" i="2"/>
  <c r="PG33" i="2"/>
  <c r="PG35" i="2"/>
  <c r="PG32" i="2"/>
  <c r="PG29" i="2"/>
  <c r="PG25" i="2"/>
  <c r="PG31" i="2"/>
  <c r="PG34" i="2"/>
  <c r="PG30" i="2"/>
  <c r="PG20" i="2"/>
  <c r="PG23" i="2"/>
  <c r="PG21" i="2"/>
  <c r="PG19" i="2"/>
  <c r="PG24" i="2"/>
  <c r="PG26" i="2"/>
  <c r="PH10" i="2"/>
  <c r="PG22" i="2"/>
  <c r="PG17" i="2"/>
  <c r="PG16" i="2" s="1"/>
  <c r="PF28" i="2"/>
  <c r="PE28" i="2"/>
  <c r="PE71" i="2"/>
  <c r="PE70" i="2" s="1"/>
  <c r="PE74" i="2" s="1"/>
  <c r="PE18" i="2"/>
  <c r="PH5" i="2"/>
  <c r="PI6" i="2"/>
  <c r="PH7" i="2"/>
  <c r="PH8" i="2" s="1"/>
  <c r="PD74" i="2"/>
  <c r="OG73" i="9" l="1"/>
  <c r="OG72" i="9" s="1"/>
  <c r="OG81" i="9" s="1"/>
  <c r="OH4" i="9"/>
  <c r="OH9" i="9"/>
  <c r="OI71" i="9"/>
  <c r="OI70" i="9" s="1"/>
  <c r="OI43" i="9"/>
  <c r="OH37" i="9"/>
  <c r="OH36" i="9"/>
  <c r="OH8" i="9"/>
  <c r="OH39" i="9"/>
  <c r="OH38" i="9"/>
  <c r="OI75" i="9"/>
  <c r="OI74" i="9" s="1"/>
  <c r="OK10" i="9"/>
  <c r="OJ24" i="9"/>
  <c r="OJ19" i="9"/>
  <c r="OJ44" i="9" s="1"/>
  <c r="OJ17" i="9"/>
  <c r="OJ22" i="9"/>
  <c r="OJ49" i="9"/>
  <c r="OJ20" i="9"/>
  <c r="OJ18" i="9"/>
  <c r="OJ21" i="9"/>
  <c r="OJ27" i="9"/>
  <c r="OJ26" i="9"/>
  <c r="OJ29" i="9"/>
  <c r="OJ30" i="9"/>
  <c r="OJ32" i="9"/>
  <c r="OJ48" i="9"/>
  <c r="OJ75" i="9" s="1"/>
  <c r="OJ74" i="9" s="1"/>
  <c r="OJ23" i="9"/>
  <c r="OJ31" i="9"/>
  <c r="OJ25" i="9"/>
  <c r="OJ28" i="9"/>
  <c r="OJ33" i="9"/>
  <c r="OJ50" i="9"/>
  <c r="OJ6" i="9"/>
  <c r="OI7" i="9"/>
  <c r="OI5" i="9"/>
  <c r="PK40" i="8"/>
  <c r="PK38" i="8" s="1"/>
  <c r="PK222" i="8" s="1"/>
  <c r="PK226" i="8" s="1"/>
  <c r="PK203" i="8"/>
  <c r="PL40" i="8"/>
  <c r="PL38" i="8" s="1"/>
  <c r="PL222" i="8" s="1"/>
  <c r="PL226" i="8" s="1"/>
  <c r="PL203" i="8"/>
  <c r="OF227" i="3"/>
  <c r="OF228" i="3"/>
  <c r="OF225" i="3"/>
  <c r="OG222" i="3"/>
  <c r="OF224" i="3"/>
  <c r="OF226" i="3"/>
  <c r="PJ6" i="2"/>
  <c r="PI5" i="2"/>
  <c r="PI7" i="2"/>
  <c r="PI8" i="2" s="1"/>
  <c r="PI10" i="2"/>
  <c r="PH4" i="2"/>
  <c r="PH9" i="2"/>
  <c r="PH59" i="2" s="1"/>
  <c r="PF74" i="2"/>
  <c r="PG71" i="2"/>
  <c r="PG70" i="2" s="1"/>
  <c r="PG74" i="2" s="1"/>
  <c r="PG18" i="2"/>
  <c r="PG28" i="2"/>
  <c r="OJ71" i="9" l="1"/>
  <c r="OJ70" i="9" s="1"/>
  <c r="OJ43" i="9"/>
  <c r="OH73" i="9"/>
  <c r="OH72" i="9" s="1"/>
  <c r="OH81" i="9" s="1"/>
  <c r="OK33" i="9"/>
  <c r="OK29" i="9"/>
  <c r="OL10" i="9"/>
  <c r="OK22" i="9"/>
  <c r="OK17" i="9"/>
  <c r="OK30" i="9"/>
  <c r="OK21" i="9"/>
  <c r="OK24" i="9"/>
  <c r="OK19" i="9"/>
  <c r="OK44" i="9" s="1"/>
  <c r="OK18" i="9"/>
  <c r="OK28" i="9"/>
  <c r="OK31" i="9"/>
  <c r="OK32" i="9"/>
  <c r="OK48" i="9"/>
  <c r="OK49" i="9"/>
  <c r="OK27" i="9"/>
  <c r="OK26" i="9"/>
  <c r="OK25" i="9"/>
  <c r="OK20" i="9"/>
  <c r="OK23" i="9"/>
  <c r="OK50" i="9"/>
  <c r="OI4" i="9"/>
  <c r="OI9" i="9"/>
  <c r="OI39" i="9"/>
  <c r="OI8" i="9"/>
  <c r="OI36" i="9"/>
  <c r="OI38" i="9"/>
  <c r="OI37" i="9"/>
  <c r="OJ7" i="9"/>
  <c r="OJ5" i="9"/>
  <c r="OK6" i="9"/>
  <c r="OG227" i="3"/>
  <c r="OG228" i="3"/>
  <c r="OG226" i="3"/>
  <c r="OH222" i="3"/>
  <c r="OG225" i="3"/>
  <c r="OG224" i="3"/>
  <c r="PH24" i="2"/>
  <c r="PH34" i="2"/>
  <c r="PH44" i="2"/>
  <c r="PH72" i="2" s="1"/>
  <c r="PH48" i="2"/>
  <c r="PH60" i="2"/>
  <c r="PH29" i="2"/>
  <c r="PH32" i="2"/>
  <c r="PH38" i="2"/>
  <c r="PH49" i="2"/>
  <c r="PH62" i="2"/>
  <c r="PH21" i="2"/>
  <c r="PH35" i="2"/>
  <c r="PH41" i="2"/>
  <c r="PH53" i="2"/>
  <c r="PH61" i="2"/>
  <c r="PH20" i="2"/>
  <c r="PH23" i="2"/>
  <c r="PH33" i="2"/>
  <c r="PH47" i="2"/>
  <c r="PH50" i="2"/>
  <c r="PH63" i="2"/>
  <c r="PH17" i="2"/>
  <c r="PH16" i="2" s="1"/>
  <c r="PH26" i="2"/>
  <c r="PH36" i="2"/>
  <c r="PH42" i="2"/>
  <c r="PH52" i="2"/>
  <c r="PH64" i="2"/>
  <c r="PH19" i="2"/>
  <c r="PH30" i="2"/>
  <c r="PH39" i="2"/>
  <c r="PH45" i="2"/>
  <c r="PH57" i="2"/>
  <c r="PI61" i="2"/>
  <c r="PI50" i="2"/>
  <c r="PI44" i="2"/>
  <c r="PI72" i="2" s="1"/>
  <c r="PI35" i="2"/>
  <c r="PI23" i="2"/>
  <c r="PJ10" i="2"/>
  <c r="PH31" i="2"/>
  <c r="PH37" i="2"/>
  <c r="PH43" i="2"/>
  <c r="PH58" i="2"/>
  <c r="PI9" i="2"/>
  <c r="PI64" i="2" s="1"/>
  <c r="PI4" i="2"/>
  <c r="PH22" i="2"/>
  <c r="PH25" i="2"/>
  <c r="PH40" i="2"/>
  <c r="PH46" i="2"/>
  <c r="PK6" i="2"/>
  <c r="PJ7" i="2"/>
  <c r="PJ8" i="2" s="1"/>
  <c r="PJ5" i="2"/>
  <c r="OK71" i="9" l="1"/>
  <c r="OK70" i="9" s="1"/>
  <c r="OK43" i="9"/>
  <c r="OI73" i="9"/>
  <c r="OI72" i="9" s="1"/>
  <c r="OI81" i="9" s="1"/>
  <c r="OL31" i="9"/>
  <c r="OL25" i="9"/>
  <c r="OM10" i="9"/>
  <c r="OL20" i="9"/>
  <c r="OL27" i="9"/>
  <c r="OL19" i="9"/>
  <c r="OL44" i="9" s="1"/>
  <c r="OL18" i="9"/>
  <c r="OL22" i="9"/>
  <c r="OL17" i="9"/>
  <c r="OL30" i="9"/>
  <c r="OL21" i="9"/>
  <c r="OL24" i="9"/>
  <c r="OL26" i="9"/>
  <c r="OL29" i="9"/>
  <c r="OL23" i="9"/>
  <c r="OL28" i="9"/>
  <c r="OL33" i="9"/>
  <c r="OL32" i="9"/>
  <c r="OL49" i="9"/>
  <c r="OL48" i="9"/>
  <c r="OL75" i="9" s="1"/>
  <c r="OL74" i="9" s="1"/>
  <c r="OL50" i="9"/>
  <c r="OK7" i="9"/>
  <c r="OK5" i="9"/>
  <c r="OL6" i="9"/>
  <c r="OJ4" i="9"/>
  <c r="OJ9" i="9"/>
  <c r="OJ8" i="9"/>
  <c r="OJ37" i="9"/>
  <c r="OJ36" i="9"/>
  <c r="OJ38" i="9"/>
  <c r="OJ39" i="9"/>
  <c r="OK75" i="9"/>
  <c r="OK74" i="9" s="1"/>
  <c r="OH228" i="3"/>
  <c r="OH226" i="3"/>
  <c r="OI222" i="3"/>
  <c r="OH224" i="3"/>
  <c r="OH225" i="3"/>
  <c r="OH227" i="3"/>
  <c r="PI17" i="2"/>
  <c r="PI16" i="2" s="1"/>
  <c r="PI30" i="2"/>
  <c r="PI41" i="2"/>
  <c r="PI45" i="2"/>
  <c r="PI58" i="2"/>
  <c r="PJ9" i="2"/>
  <c r="PJ4" i="2"/>
  <c r="PI19" i="2"/>
  <c r="PI31" i="2"/>
  <c r="PI39" i="2"/>
  <c r="PI43" i="2"/>
  <c r="PI57" i="2"/>
  <c r="PI24" i="2"/>
  <c r="PI25" i="2"/>
  <c r="PI37" i="2"/>
  <c r="PI46" i="2"/>
  <c r="PI59" i="2"/>
  <c r="PH28" i="2"/>
  <c r="PL6" i="2"/>
  <c r="PK7" i="2"/>
  <c r="PK8" i="2" s="1"/>
  <c r="PK5" i="2"/>
  <c r="PI20" i="2"/>
  <c r="PI34" i="2"/>
  <c r="PI40" i="2"/>
  <c r="PI48" i="2"/>
  <c r="PI60" i="2"/>
  <c r="PI21" i="2"/>
  <c r="PI32" i="2"/>
  <c r="PI38" i="2"/>
  <c r="PI49" i="2"/>
  <c r="PI62" i="2"/>
  <c r="PH71" i="2"/>
  <c r="PH70" i="2" s="1"/>
  <c r="PH74" i="2" s="1"/>
  <c r="PH18" i="2"/>
  <c r="PJ64" i="2"/>
  <c r="PJ62" i="2"/>
  <c r="PJ63" i="2"/>
  <c r="PJ60" i="2"/>
  <c r="PJ59" i="2"/>
  <c r="PJ58" i="2"/>
  <c r="PJ61" i="2"/>
  <c r="PJ57" i="2"/>
  <c r="PJ52" i="2"/>
  <c r="PJ53" i="2"/>
  <c r="PJ50" i="2"/>
  <c r="PJ49" i="2"/>
  <c r="PJ48" i="2"/>
  <c r="PJ46" i="2"/>
  <c r="PJ43" i="2"/>
  <c r="PJ45" i="2"/>
  <c r="PJ42" i="2"/>
  <c r="PJ47" i="2"/>
  <c r="PJ44" i="2"/>
  <c r="PJ72" i="2" s="1"/>
  <c r="PJ40" i="2"/>
  <c r="PJ37" i="2"/>
  <c r="PJ39" i="2"/>
  <c r="PJ41" i="2"/>
  <c r="PJ35" i="2"/>
  <c r="PJ32" i="2"/>
  <c r="PJ38" i="2"/>
  <c r="PJ34" i="2"/>
  <c r="PJ31" i="2"/>
  <c r="PJ33" i="2"/>
  <c r="PJ25" i="2"/>
  <c r="PJ30" i="2"/>
  <c r="PJ26" i="2"/>
  <c r="PJ29" i="2"/>
  <c r="PJ36" i="2"/>
  <c r="PJ23" i="2"/>
  <c r="PJ21" i="2"/>
  <c r="PJ24" i="2"/>
  <c r="PJ22" i="2"/>
  <c r="PJ19" i="2"/>
  <c r="PJ17" i="2"/>
  <c r="PJ16" i="2" s="1"/>
  <c r="PJ20" i="2"/>
  <c r="PK10" i="2"/>
  <c r="PI29" i="2"/>
  <c r="PI33" i="2"/>
  <c r="PI47" i="2"/>
  <c r="PI53" i="2"/>
  <c r="PI63" i="2"/>
  <c r="PI22" i="2"/>
  <c r="PI26" i="2"/>
  <c r="PI36" i="2"/>
  <c r="PI42" i="2"/>
  <c r="PI52" i="2"/>
  <c r="OJ73" i="9" l="1"/>
  <c r="OJ72" i="9" s="1"/>
  <c r="OJ81" i="9" s="1"/>
  <c r="ON10" i="9"/>
  <c r="OM30" i="9"/>
  <c r="OM24" i="9"/>
  <c r="OM21" i="9"/>
  <c r="OM20" i="9"/>
  <c r="OM19" i="9"/>
  <c r="OM44" i="9" s="1"/>
  <c r="OM18" i="9"/>
  <c r="OM22" i="9"/>
  <c r="OM17" i="9"/>
  <c r="OM26" i="9"/>
  <c r="OM31" i="9"/>
  <c r="OM48" i="9"/>
  <c r="OM49" i="9"/>
  <c r="OM28" i="9"/>
  <c r="OM32" i="9"/>
  <c r="OM33" i="9"/>
  <c r="OM23" i="9"/>
  <c r="OM27" i="9"/>
  <c r="OM29" i="9"/>
  <c r="OM25" i="9"/>
  <c r="OM50" i="9"/>
  <c r="OL71" i="9"/>
  <c r="OL70" i="9" s="1"/>
  <c r="OL43" i="9"/>
  <c r="OL7" i="9"/>
  <c r="OL5" i="9"/>
  <c r="OM6" i="9"/>
  <c r="OK9" i="9"/>
  <c r="OK4" i="9"/>
  <c r="OK37" i="9"/>
  <c r="OK38" i="9"/>
  <c r="OK8" i="9"/>
  <c r="OK39" i="9"/>
  <c r="OK36" i="9"/>
  <c r="OI228" i="3"/>
  <c r="OI227" i="3"/>
  <c r="OI225" i="3"/>
  <c r="OI226" i="3"/>
  <c r="OI224" i="3"/>
  <c r="OJ222" i="3"/>
  <c r="PJ71" i="2"/>
  <c r="PJ70" i="2" s="1"/>
  <c r="PJ18" i="2"/>
  <c r="PI71" i="2"/>
  <c r="PI70" i="2" s="1"/>
  <c r="PI74" i="2" s="1"/>
  <c r="PI18" i="2"/>
  <c r="PK9" i="2"/>
  <c r="PK62" i="2" s="1"/>
  <c r="PK4" i="2"/>
  <c r="PI28" i="2"/>
  <c r="PK63" i="2"/>
  <c r="PK64" i="2"/>
  <c r="PK60" i="2"/>
  <c r="PK58" i="2"/>
  <c r="PK57" i="2"/>
  <c r="PK52" i="2"/>
  <c r="PK59" i="2"/>
  <c r="PK53" i="2"/>
  <c r="PK49" i="2"/>
  <c r="PK48" i="2"/>
  <c r="PK45" i="2"/>
  <c r="PK42" i="2"/>
  <c r="PK47" i="2"/>
  <c r="PK44" i="2"/>
  <c r="PK72" i="2" s="1"/>
  <c r="PK43" i="2"/>
  <c r="PK37" i="2"/>
  <c r="PK39" i="2"/>
  <c r="PK46" i="2"/>
  <c r="PK41" i="2"/>
  <c r="PK38" i="2"/>
  <c r="PK35" i="2"/>
  <c r="PK32" i="2"/>
  <c r="PK34" i="2"/>
  <c r="PK31" i="2"/>
  <c r="PK36" i="2"/>
  <c r="PK33" i="2"/>
  <c r="PK30" i="2"/>
  <c r="PK26" i="2"/>
  <c r="PK29" i="2"/>
  <c r="PK21" i="2"/>
  <c r="PK25" i="2"/>
  <c r="PK24" i="2"/>
  <c r="PK22" i="2"/>
  <c r="PK20" i="2"/>
  <c r="PK19" i="2"/>
  <c r="PK23" i="2"/>
  <c r="PK17" i="2"/>
  <c r="PK16" i="2" s="1"/>
  <c r="PL10" i="2"/>
  <c r="PL7" i="2"/>
  <c r="PL8" i="2" s="1"/>
  <c r="PL5" i="2"/>
  <c r="PM6" i="2"/>
  <c r="PJ28" i="2"/>
  <c r="OM75" i="9" l="1"/>
  <c r="OM74" i="9" s="1"/>
  <c r="OM7" i="9"/>
  <c r="OM5" i="9"/>
  <c r="ON6" i="9"/>
  <c r="OK73" i="9"/>
  <c r="OK72" i="9" s="1"/>
  <c r="OK81" i="9" s="1"/>
  <c r="OL9" i="9"/>
  <c r="OL4" i="9"/>
  <c r="OM71" i="9"/>
  <c r="OM70" i="9" s="1"/>
  <c r="OM43" i="9"/>
  <c r="ON33" i="9"/>
  <c r="ON32" i="9"/>
  <c r="ON28" i="9"/>
  <c r="ON26" i="9"/>
  <c r="OO10" i="9"/>
  <c r="ON17" i="9"/>
  <c r="ON22" i="9"/>
  <c r="ON18" i="9"/>
  <c r="ON20" i="9"/>
  <c r="ON30" i="9"/>
  <c r="ON24" i="9"/>
  <c r="ON19" i="9"/>
  <c r="ON44" i="9" s="1"/>
  <c r="ON29" i="9"/>
  <c r="ON25" i="9"/>
  <c r="ON23" i="9"/>
  <c r="ON21" i="9"/>
  <c r="ON49" i="9"/>
  <c r="ON48" i="9"/>
  <c r="ON27" i="9"/>
  <c r="ON31" i="9"/>
  <c r="ON50" i="9"/>
  <c r="OL37" i="9"/>
  <c r="OL8" i="9"/>
  <c r="OL39" i="9"/>
  <c r="OL36" i="9"/>
  <c r="OL38" i="9"/>
  <c r="OJ228" i="3"/>
  <c r="OJ224" i="3"/>
  <c r="OJ226" i="3"/>
  <c r="OJ225" i="3"/>
  <c r="OJ227" i="3"/>
  <c r="OK222" i="3"/>
  <c r="PK18" i="2"/>
  <c r="PM7" i="2"/>
  <c r="PM8" i="2" s="1"/>
  <c r="PM5" i="2"/>
  <c r="PN6" i="2"/>
  <c r="PK61" i="2"/>
  <c r="PL9" i="2"/>
  <c r="PL57" i="2" s="1"/>
  <c r="PL4" i="2"/>
  <c r="PK40" i="2"/>
  <c r="PK28" i="2" s="1"/>
  <c r="PK50" i="2"/>
  <c r="PL64" i="2"/>
  <c r="PL63" i="2"/>
  <c r="PL60" i="2"/>
  <c r="PL61" i="2"/>
  <c r="PL58" i="2"/>
  <c r="PL59" i="2"/>
  <c r="PL52" i="2"/>
  <c r="PL49" i="2"/>
  <c r="PL48" i="2"/>
  <c r="PL50" i="2"/>
  <c r="PL42" i="2"/>
  <c r="PL47" i="2"/>
  <c r="PL44" i="2"/>
  <c r="PL72" i="2" s="1"/>
  <c r="PL43" i="2"/>
  <c r="PL37" i="2"/>
  <c r="PL39" i="2"/>
  <c r="PL41" i="2"/>
  <c r="PL38" i="2"/>
  <c r="PL32" i="2"/>
  <c r="PL40" i="2"/>
  <c r="PL33" i="2"/>
  <c r="PL35" i="2"/>
  <c r="PL31" i="2"/>
  <c r="PL26" i="2"/>
  <c r="PL29" i="2"/>
  <c r="PL24" i="2"/>
  <c r="PL22" i="2"/>
  <c r="PL23" i="2"/>
  <c r="PL20" i="2"/>
  <c r="PM10" i="2"/>
  <c r="PL21" i="2"/>
  <c r="PJ74" i="2"/>
  <c r="ON71" i="9" l="1"/>
  <c r="ON70" i="9" s="1"/>
  <c r="ON43" i="9"/>
  <c r="OO31" i="9"/>
  <c r="OO33" i="9"/>
  <c r="OP10" i="9"/>
  <c r="OO21" i="9"/>
  <c r="OO22" i="9"/>
  <c r="OO24" i="9"/>
  <c r="OO19" i="9"/>
  <c r="OO20" i="9"/>
  <c r="OO49" i="9"/>
  <c r="OO17" i="9"/>
  <c r="OO30" i="9"/>
  <c r="OO27" i="9"/>
  <c r="OO28" i="9"/>
  <c r="OO48" i="9"/>
  <c r="OO18" i="9"/>
  <c r="OO26" i="9"/>
  <c r="OO32" i="9"/>
  <c r="OO25" i="9"/>
  <c r="OO23" i="9"/>
  <c r="OO29" i="9"/>
  <c r="OO50" i="9"/>
  <c r="ON7" i="9"/>
  <c r="ON5" i="9"/>
  <c r="OO6" i="9"/>
  <c r="ON75" i="9"/>
  <c r="ON74" i="9" s="1"/>
  <c r="OM9" i="9"/>
  <c r="OM4" i="9"/>
  <c r="OL73" i="9"/>
  <c r="OL72" i="9" s="1"/>
  <c r="OL81" i="9" s="1"/>
  <c r="OM36" i="9"/>
  <c r="OM8" i="9"/>
  <c r="OM38" i="9"/>
  <c r="OM37" i="9"/>
  <c r="OM39" i="9"/>
  <c r="OK228" i="3"/>
  <c r="OK227" i="3"/>
  <c r="OK224" i="3"/>
  <c r="OK226" i="3"/>
  <c r="OK225" i="3"/>
  <c r="OL222" i="3"/>
  <c r="PN7" i="2"/>
  <c r="PN8" i="2" s="1"/>
  <c r="PN5" i="2"/>
  <c r="PO6" i="2"/>
  <c r="PL19" i="2"/>
  <c r="PL25" i="2"/>
  <c r="PL34" i="2"/>
  <c r="PL46" i="2"/>
  <c r="PL53" i="2"/>
  <c r="PL62" i="2"/>
  <c r="PM9" i="2"/>
  <c r="PM4" i="2"/>
  <c r="PM64" i="2"/>
  <c r="PM63" i="2"/>
  <c r="PM62" i="2"/>
  <c r="PM60" i="2"/>
  <c r="PM61" i="2"/>
  <c r="PM58" i="2"/>
  <c r="PM59" i="2"/>
  <c r="PM57" i="2"/>
  <c r="PM53" i="2"/>
  <c r="PM52" i="2"/>
  <c r="PM49" i="2"/>
  <c r="PM48" i="2"/>
  <c r="PM50" i="2"/>
  <c r="PM45" i="2"/>
  <c r="PM42" i="2"/>
  <c r="PM47" i="2"/>
  <c r="PM44" i="2"/>
  <c r="PM72" i="2" s="1"/>
  <c r="PM46" i="2"/>
  <c r="PM43" i="2"/>
  <c r="PM39" i="2"/>
  <c r="PM41" i="2"/>
  <c r="PM38" i="2"/>
  <c r="PM40" i="2"/>
  <c r="PM34" i="2"/>
  <c r="PM33" i="2"/>
  <c r="PM36" i="2"/>
  <c r="PM37" i="2"/>
  <c r="PM35" i="2"/>
  <c r="PM31" i="2"/>
  <c r="PM26" i="2"/>
  <c r="PM29" i="2"/>
  <c r="PM32" i="2"/>
  <c r="PM25" i="2"/>
  <c r="PM30" i="2"/>
  <c r="PM24" i="2"/>
  <c r="PM22" i="2"/>
  <c r="PM20" i="2"/>
  <c r="PM21" i="2"/>
  <c r="PM19" i="2"/>
  <c r="PM23" i="2"/>
  <c r="PM17" i="2"/>
  <c r="PM16" i="2" s="1"/>
  <c r="PN10" i="2"/>
  <c r="PK71" i="2"/>
  <c r="PK70" i="2" s="1"/>
  <c r="PK74" i="2" s="1"/>
  <c r="PL17" i="2"/>
  <c r="PL16" i="2" s="1"/>
  <c r="PL30" i="2"/>
  <c r="PL28" i="2" s="1"/>
  <c r="PL36" i="2"/>
  <c r="PL45" i="2"/>
  <c r="ON38" i="9" l="1"/>
  <c r="ON39" i="9"/>
  <c r="ON8" i="9"/>
  <c r="ON36" i="9"/>
  <c r="ON37" i="9"/>
  <c r="OO75" i="9"/>
  <c r="OO74" i="9" s="1"/>
  <c r="OM73" i="9"/>
  <c r="OM72" i="9" s="1"/>
  <c r="OM81" i="9" s="1"/>
  <c r="OP33" i="9"/>
  <c r="OP29" i="9"/>
  <c r="OQ10" i="9"/>
  <c r="OP18" i="9"/>
  <c r="OP23" i="9"/>
  <c r="OP21" i="9"/>
  <c r="OP30" i="9"/>
  <c r="OP17" i="9"/>
  <c r="OP22" i="9"/>
  <c r="OP24" i="9"/>
  <c r="OP19" i="9"/>
  <c r="OP44" i="9" s="1"/>
  <c r="OP20" i="9"/>
  <c r="OP27" i="9"/>
  <c r="OP32" i="9"/>
  <c r="OP48" i="9"/>
  <c r="OP31" i="9"/>
  <c r="OP26" i="9"/>
  <c r="OP25" i="9"/>
  <c r="OP28" i="9"/>
  <c r="OP49" i="9"/>
  <c r="OP50" i="9"/>
  <c r="OO71" i="9"/>
  <c r="OO70" i="9" s="1"/>
  <c r="OO43" i="9"/>
  <c r="OP6" i="9"/>
  <c r="OO5" i="9"/>
  <c r="OO7" i="9"/>
  <c r="ON9" i="9"/>
  <c r="ON4" i="9"/>
  <c r="OO44" i="9"/>
  <c r="OL227" i="3"/>
  <c r="OL226" i="3"/>
  <c r="OL225" i="3"/>
  <c r="OL224" i="3"/>
  <c r="OM222" i="3"/>
  <c r="OL228" i="3"/>
  <c r="PO10" i="2"/>
  <c r="PL71" i="2"/>
  <c r="PL70" i="2" s="1"/>
  <c r="PL74" i="2" s="1"/>
  <c r="PL18" i="2"/>
  <c r="PM71" i="2"/>
  <c r="PM70" i="2" s="1"/>
  <c r="PM74" i="2" s="1"/>
  <c r="PM18" i="2"/>
  <c r="PM28" i="2"/>
  <c r="PO5" i="2"/>
  <c r="PO7" i="2"/>
  <c r="PO8" i="2" s="1"/>
  <c r="PP6" i="2"/>
  <c r="PN9" i="2"/>
  <c r="PN64" i="2" s="1"/>
  <c r="PN4" i="2"/>
  <c r="OO4" i="9" l="1"/>
  <c r="OO9" i="9"/>
  <c r="OQ6" i="9"/>
  <c r="OP7" i="9"/>
  <c r="OP5" i="9"/>
  <c r="OP71" i="9"/>
  <c r="OP70" i="9" s="1"/>
  <c r="OP43" i="9"/>
  <c r="OP75" i="9"/>
  <c r="OP74" i="9" s="1"/>
  <c r="ON73" i="9"/>
  <c r="ON72" i="9" s="1"/>
  <c r="ON81" i="9" s="1"/>
  <c r="OQ48" i="9"/>
  <c r="OQ28" i="9"/>
  <c r="OR10" i="9"/>
  <c r="OQ17" i="9"/>
  <c r="OQ24" i="9"/>
  <c r="OQ19" i="9"/>
  <c r="OQ44" i="9" s="1"/>
  <c r="OQ20" i="9"/>
  <c r="OQ22" i="9"/>
  <c r="OQ18" i="9"/>
  <c r="OQ21" i="9"/>
  <c r="OQ30" i="9"/>
  <c r="OQ25" i="9"/>
  <c r="OQ32" i="9"/>
  <c r="OQ49" i="9"/>
  <c r="OQ31" i="9"/>
  <c r="OQ23" i="9"/>
  <c r="OQ27" i="9"/>
  <c r="OQ26" i="9"/>
  <c r="OQ29" i="9"/>
  <c r="OQ33" i="9"/>
  <c r="OQ50" i="9"/>
  <c r="OO38" i="9"/>
  <c r="OO8" i="9"/>
  <c r="OO37" i="9"/>
  <c r="OO39" i="9"/>
  <c r="OO36" i="9"/>
  <c r="OM227" i="3"/>
  <c r="OM228" i="3"/>
  <c r="OM225" i="3"/>
  <c r="OM226" i="3"/>
  <c r="ON222" i="3"/>
  <c r="OM224" i="3"/>
  <c r="PO9" i="2"/>
  <c r="PO61" i="2" s="1"/>
  <c r="PO4" i="2"/>
  <c r="PN21" i="2"/>
  <c r="PN25" i="2"/>
  <c r="PN40" i="2"/>
  <c r="PN46" i="2"/>
  <c r="PN53" i="2"/>
  <c r="PO64" i="2"/>
  <c r="PO63" i="2"/>
  <c r="PO62" i="2"/>
  <c r="PO58" i="2"/>
  <c r="PO59" i="2"/>
  <c r="PO57" i="2"/>
  <c r="PO53" i="2"/>
  <c r="PO60" i="2"/>
  <c r="PO52" i="2"/>
  <c r="PO50" i="2"/>
  <c r="PO49" i="2"/>
  <c r="PO48" i="2"/>
  <c r="PO44" i="2"/>
  <c r="PO72" i="2" s="1"/>
  <c r="PO46" i="2"/>
  <c r="PO43" i="2"/>
  <c r="PO45" i="2"/>
  <c r="PO42" i="2"/>
  <c r="PO41" i="2"/>
  <c r="PO38" i="2"/>
  <c r="PO40" i="2"/>
  <c r="PO37" i="2"/>
  <c r="PO33" i="2"/>
  <c r="PO36" i="2"/>
  <c r="PO35" i="2"/>
  <c r="PO32" i="2"/>
  <c r="PO29" i="2"/>
  <c r="PO25" i="2"/>
  <c r="PO34" i="2"/>
  <c r="PO30" i="2"/>
  <c r="PO39" i="2"/>
  <c r="PO31" i="2"/>
  <c r="PO20" i="2"/>
  <c r="PO23" i="2"/>
  <c r="PO21" i="2"/>
  <c r="PO19" i="2"/>
  <c r="PO26" i="2"/>
  <c r="PP10" i="2"/>
  <c r="PO22" i="2"/>
  <c r="PO17" i="2"/>
  <c r="PO16" i="2" s="1"/>
  <c r="PO24" i="2"/>
  <c r="PN29" i="2"/>
  <c r="PN38" i="2"/>
  <c r="PN48" i="2"/>
  <c r="PN59" i="2"/>
  <c r="PN23" i="2"/>
  <c r="PN26" i="2"/>
  <c r="PN41" i="2"/>
  <c r="PN49" i="2"/>
  <c r="PN62" i="2"/>
  <c r="PN31" i="2"/>
  <c r="PN32" i="2"/>
  <c r="PN42" i="2"/>
  <c r="PN44" i="2"/>
  <c r="PN72" i="2" s="1"/>
  <c r="PN58" i="2"/>
  <c r="PN20" i="2"/>
  <c r="PN35" i="2"/>
  <c r="PN36" i="2"/>
  <c r="PN47" i="2"/>
  <c r="PN61" i="2"/>
  <c r="PN22" i="2"/>
  <c r="PN33" i="2"/>
  <c r="PN39" i="2"/>
  <c r="PN50" i="2"/>
  <c r="PN63" i="2"/>
  <c r="PP5" i="2"/>
  <c r="PQ6" i="2"/>
  <c r="PP7" i="2"/>
  <c r="PP8" i="2" s="1"/>
  <c r="PN17" i="2"/>
  <c r="PN16" i="2" s="1"/>
  <c r="PN24" i="2"/>
  <c r="PN34" i="2"/>
  <c r="PN45" i="2"/>
  <c r="PN57" i="2"/>
  <c r="PN60" i="2"/>
  <c r="PN19" i="2"/>
  <c r="PN30" i="2"/>
  <c r="PN37" i="2"/>
  <c r="PN43" i="2"/>
  <c r="PN52" i="2"/>
  <c r="OQ71" i="9" l="1"/>
  <c r="OQ70" i="9" s="1"/>
  <c r="OQ43" i="9"/>
  <c r="OR32" i="9"/>
  <c r="OS10" i="9"/>
  <c r="OR18" i="9"/>
  <c r="OR30" i="9"/>
  <c r="OR17" i="9"/>
  <c r="OR22" i="9"/>
  <c r="OR21" i="9"/>
  <c r="OR24" i="9"/>
  <c r="OR19" i="9"/>
  <c r="OR44" i="9" s="1"/>
  <c r="OR20" i="9"/>
  <c r="OR49" i="9"/>
  <c r="OR27" i="9"/>
  <c r="OR26" i="9"/>
  <c r="OR29" i="9"/>
  <c r="OR23" i="9"/>
  <c r="OR31" i="9"/>
  <c r="OR25" i="9"/>
  <c r="OR28" i="9"/>
  <c r="OR33" i="9"/>
  <c r="OR48" i="9"/>
  <c r="OR75" i="9" s="1"/>
  <c r="OR74" i="9" s="1"/>
  <c r="OR50" i="9"/>
  <c r="OP4" i="9"/>
  <c r="OP9" i="9"/>
  <c r="OO73" i="9"/>
  <c r="OO72" i="9" s="1"/>
  <c r="OO81" i="9" s="1"/>
  <c r="OP37" i="9"/>
  <c r="OP36" i="9"/>
  <c r="OP8" i="9"/>
  <c r="OP39" i="9"/>
  <c r="OP38" i="9"/>
  <c r="OQ75" i="9"/>
  <c r="OQ74" i="9" s="1"/>
  <c r="OR6" i="9"/>
  <c r="OQ7" i="9"/>
  <c r="OQ5" i="9"/>
  <c r="ON227" i="3"/>
  <c r="ON225" i="3"/>
  <c r="ON226" i="3"/>
  <c r="OO222" i="3"/>
  <c r="ON228" i="3"/>
  <c r="ON224" i="3"/>
  <c r="PQ10" i="2"/>
  <c r="PO71" i="2"/>
  <c r="PO70" i="2" s="1"/>
  <c r="PO18" i="2"/>
  <c r="PN71" i="2"/>
  <c r="PN70" i="2" s="1"/>
  <c r="PN18" i="2"/>
  <c r="PQ5" i="2"/>
  <c r="PR6" i="2"/>
  <c r="PQ7" i="2"/>
  <c r="PQ8" i="2" s="1"/>
  <c r="PP9" i="2"/>
  <c r="PP64" i="2" s="1"/>
  <c r="PP4" i="2"/>
  <c r="PN28" i="2"/>
  <c r="PO47" i="2"/>
  <c r="PO28" i="2" s="1"/>
  <c r="OR71" i="9" l="1"/>
  <c r="OR70" i="9" s="1"/>
  <c r="OR43" i="9"/>
  <c r="OP73" i="9"/>
  <c r="OP72" i="9" s="1"/>
  <c r="OP81" i="9" s="1"/>
  <c r="OS48" i="9"/>
  <c r="OS33" i="9"/>
  <c r="OS29" i="9"/>
  <c r="OT10" i="9"/>
  <c r="OS18" i="9"/>
  <c r="OS30" i="9"/>
  <c r="OS21" i="9"/>
  <c r="OS17" i="9"/>
  <c r="OS24" i="9"/>
  <c r="OS19" i="9"/>
  <c r="OS44" i="9" s="1"/>
  <c r="OS22" i="9"/>
  <c r="OS23" i="9"/>
  <c r="OS32" i="9"/>
  <c r="OS28" i="9"/>
  <c r="OS31" i="9"/>
  <c r="OS49" i="9"/>
  <c r="OS27" i="9"/>
  <c r="OS26" i="9"/>
  <c r="OS25" i="9"/>
  <c r="OS20" i="9"/>
  <c r="OS50" i="9"/>
  <c r="OQ4" i="9"/>
  <c r="OQ9" i="9"/>
  <c r="OQ39" i="9"/>
  <c r="OQ8" i="9"/>
  <c r="OQ36" i="9"/>
  <c r="OQ73" i="9" s="1"/>
  <c r="OQ72" i="9" s="1"/>
  <c r="OQ81" i="9" s="1"/>
  <c r="OQ38" i="9"/>
  <c r="OQ37" i="9"/>
  <c r="OR7" i="9"/>
  <c r="OR5" i="9"/>
  <c r="OS6" i="9"/>
  <c r="OO227" i="3"/>
  <c r="OO228" i="3"/>
  <c r="OO226" i="3"/>
  <c r="OO225" i="3"/>
  <c r="OP222" i="3"/>
  <c r="OO224" i="3"/>
  <c r="PS6" i="2"/>
  <c r="PR7" i="2"/>
  <c r="PR8" i="2" s="1"/>
  <c r="PR5" i="2"/>
  <c r="PP20" i="2"/>
  <c r="PP31" i="2"/>
  <c r="PP39" i="2"/>
  <c r="PP45" i="2"/>
  <c r="PP57" i="2"/>
  <c r="PQ9" i="2"/>
  <c r="PQ4" i="2"/>
  <c r="PQ64" i="2"/>
  <c r="PQ63" i="2"/>
  <c r="PQ61" i="2"/>
  <c r="PQ62" i="2"/>
  <c r="PQ59" i="2"/>
  <c r="PQ57" i="2"/>
  <c r="PQ60" i="2"/>
  <c r="PQ58" i="2"/>
  <c r="PQ52" i="2"/>
  <c r="PQ53" i="2"/>
  <c r="PQ50" i="2"/>
  <c r="PQ49" i="2"/>
  <c r="PQ48" i="2"/>
  <c r="PQ46" i="2"/>
  <c r="PQ43" i="2"/>
  <c r="PQ45" i="2"/>
  <c r="PQ42" i="2"/>
  <c r="PQ47" i="2"/>
  <c r="PQ44" i="2"/>
  <c r="PQ72" i="2" s="1"/>
  <c r="PQ38" i="2"/>
  <c r="PQ40" i="2"/>
  <c r="PQ37" i="2"/>
  <c r="PQ39" i="2"/>
  <c r="PQ33" i="2"/>
  <c r="PQ36" i="2"/>
  <c r="PQ35" i="2"/>
  <c r="PQ32" i="2"/>
  <c r="PQ34" i="2"/>
  <c r="PQ25" i="2"/>
  <c r="PQ41" i="2"/>
  <c r="PQ30" i="2"/>
  <c r="PQ31" i="2"/>
  <c r="PQ26" i="2"/>
  <c r="PQ29" i="2"/>
  <c r="PQ23" i="2"/>
  <c r="PQ21" i="2"/>
  <c r="PQ20" i="2"/>
  <c r="PQ22" i="2"/>
  <c r="PQ19" i="2"/>
  <c r="PQ17" i="2"/>
  <c r="PQ16" i="2" s="1"/>
  <c r="PQ24" i="2"/>
  <c r="PR10" i="2"/>
  <c r="PP30" i="2"/>
  <c r="PP37" i="2"/>
  <c r="PP43" i="2"/>
  <c r="PP52" i="2"/>
  <c r="PP29" i="2"/>
  <c r="PP25" i="2"/>
  <c r="PP40" i="2"/>
  <c r="PP46" i="2"/>
  <c r="PP59" i="2"/>
  <c r="PN74" i="2"/>
  <c r="PP22" i="2"/>
  <c r="PP34" i="2"/>
  <c r="PP47" i="2"/>
  <c r="PP58" i="2"/>
  <c r="PP60" i="2"/>
  <c r="PP24" i="2"/>
  <c r="PP32" i="2"/>
  <c r="PP44" i="2"/>
  <c r="PP72" i="2" s="1"/>
  <c r="PP48" i="2"/>
  <c r="PP62" i="2"/>
  <c r="PO74" i="2"/>
  <c r="PP21" i="2"/>
  <c r="PP35" i="2"/>
  <c r="PP38" i="2"/>
  <c r="PP49" i="2"/>
  <c r="PP61" i="2"/>
  <c r="PP17" i="2"/>
  <c r="PP16" i="2" s="1"/>
  <c r="PP23" i="2"/>
  <c r="PP36" i="2"/>
  <c r="PP41" i="2"/>
  <c r="PP50" i="2"/>
  <c r="PP63" i="2"/>
  <c r="PP19" i="2"/>
  <c r="PP26" i="2"/>
  <c r="PP33" i="2"/>
  <c r="PP42" i="2"/>
  <c r="PP53" i="2"/>
  <c r="OR8" i="9" l="1"/>
  <c r="OR37" i="9"/>
  <c r="OR36" i="9"/>
  <c r="OR73" i="9" s="1"/>
  <c r="OR72" i="9" s="1"/>
  <c r="OR38" i="9"/>
  <c r="OR39" i="9"/>
  <c r="OT31" i="9"/>
  <c r="OT27" i="9"/>
  <c r="OT25" i="9"/>
  <c r="OU10" i="9"/>
  <c r="OT20" i="9"/>
  <c r="OT19" i="9"/>
  <c r="OT44" i="9" s="1"/>
  <c r="OT21" i="9"/>
  <c r="OT22" i="9"/>
  <c r="OT18" i="9"/>
  <c r="OT30" i="9"/>
  <c r="OT17" i="9"/>
  <c r="OT24" i="9"/>
  <c r="OT26" i="9"/>
  <c r="OT29" i="9"/>
  <c r="OT32" i="9"/>
  <c r="OT48" i="9"/>
  <c r="OT49" i="9"/>
  <c r="OT23" i="9"/>
  <c r="OT28" i="9"/>
  <c r="OT33" i="9"/>
  <c r="OT50" i="9"/>
  <c r="OS75" i="9"/>
  <c r="OS74" i="9" s="1"/>
  <c r="OS71" i="9"/>
  <c r="OS70" i="9" s="1"/>
  <c r="OS43" i="9"/>
  <c r="OS7" i="9"/>
  <c r="OS5" i="9"/>
  <c r="OT6" i="9"/>
  <c r="OR4" i="9"/>
  <c r="OR9" i="9"/>
  <c r="OR81" i="9"/>
  <c r="OP228" i="3"/>
  <c r="OP226" i="3"/>
  <c r="OQ222" i="3"/>
  <c r="OP224" i="3"/>
  <c r="OP225" i="3"/>
  <c r="OP227" i="3"/>
  <c r="PP71" i="2"/>
  <c r="PP70" i="2" s="1"/>
  <c r="PP74" i="2" s="1"/>
  <c r="PP18" i="2"/>
  <c r="PR58" i="2"/>
  <c r="PR43" i="2"/>
  <c r="PR41" i="2"/>
  <c r="PR30" i="2"/>
  <c r="PR20" i="2"/>
  <c r="PS10" i="2"/>
  <c r="PQ28" i="2"/>
  <c r="PR9" i="2"/>
  <c r="PR52" i="2" s="1"/>
  <c r="PR4" i="2"/>
  <c r="PP28" i="2"/>
  <c r="PQ71" i="2"/>
  <c r="PQ70" i="2" s="1"/>
  <c r="PQ74" i="2" s="1"/>
  <c r="PQ18" i="2"/>
  <c r="PT6" i="2"/>
  <c r="PS7" i="2"/>
  <c r="PS8" i="2" s="1"/>
  <c r="PS5" i="2"/>
  <c r="OT7" i="9" l="1"/>
  <c r="OT5" i="9"/>
  <c r="OU6" i="9"/>
  <c r="OT71" i="9"/>
  <c r="OT70" i="9" s="1"/>
  <c r="OT43" i="9"/>
  <c r="OS9" i="9"/>
  <c r="OS4" i="9"/>
  <c r="OS37" i="9"/>
  <c r="OS38" i="9"/>
  <c r="OS8" i="9"/>
  <c r="OS39" i="9"/>
  <c r="OS36" i="9"/>
  <c r="OS73" i="9" s="1"/>
  <c r="OS72" i="9" s="1"/>
  <c r="OS81" i="9" s="1"/>
  <c r="OT75" i="9"/>
  <c r="OT74" i="9" s="1"/>
  <c r="OV10" i="9"/>
  <c r="OU30" i="9"/>
  <c r="OU24" i="9"/>
  <c r="OU19" i="9"/>
  <c r="OU21" i="9"/>
  <c r="OU17" i="9"/>
  <c r="OU20" i="9"/>
  <c r="OU22" i="9"/>
  <c r="OU18" i="9"/>
  <c r="OU48" i="9"/>
  <c r="OU75" i="9" s="1"/>
  <c r="OU74" i="9" s="1"/>
  <c r="OU49" i="9"/>
  <c r="OU26" i="9"/>
  <c r="OU31" i="9"/>
  <c r="OU28" i="9"/>
  <c r="OU27" i="9"/>
  <c r="OU32" i="9"/>
  <c r="OU33" i="9"/>
  <c r="OU23" i="9"/>
  <c r="OU29" i="9"/>
  <c r="OU25" i="9"/>
  <c r="OU50" i="9"/>
  <c r="OQ228" i="3"/>
  <c r="OQ227" i="3"/>
  <c r="OQ225" i="3"/>
  <c r="OQ226" i="3"/>
  <c r="OQ224" i="3"/>
  <c r="OR222" i="3"/>
  <c r="PR22" i="2"/>
  <c r="PR25" i="2"/>
  <c r="PR39" i="2"/>
  <c r="PR46" i="2"/>
  <c r="PR60" i="2"/>
  <c r="PR24" i="2"/>
  <c r="PR31" i="2"/>
  <c r="PR37" i="2"/>
  <c r="PR48" i="2"/>
  <c r="PR61" i="2"/>
  <c r="PR33" i="2"/>
  <c r="PR34" i="2"/>
  <c r="PR40" i="2"/>
  <c r="PR49" i="2"/>
  <c r="PR59" i="2"/>
  <c r="PS9" i="2"/>
  <c r="PS62" i="2" s="1"/>
  <c r="PS4" i="2"/>
  <c r="PR21" i="2"/>
  <c r="PR38" i="2"/>
  <c r="PR44" i="2"/>
  <c r="PR72" i="2" s="1"/>
  <c r="PR50" i="2"/>
  <c r="PR63" i="2"/>
  <c r="PS63" i="2"/>
  <c r="PS64" i="2"/>
  <c r="PS61" i="2"/>
  <c r="PS58" i="2"/>
  <c r="PS52" i="2"/>
  <c r="PS59" i="2"/>
  <c r="PS57" i="2"/>
  <c r="PS53" i="2"/>
  <c r="PS48" i="2"/>
  <c r="PS45" i="2"/>
  <c r="PS42" i="2"/>
  <c r="PS47" i="2"/>
  <c r="PS44" i="2"/>
  <c r="PS72" i="2" s="1"/>
  <c r="PS40" i="2"/>
  <c r="PS46" i="2"/>
  <c r="PS41" i="2"/>
  <c r="PS38" i="2"/>
  <c r="PS36" i="2"/>
  <c r="PS35" i="2"/>
  <c r="PS32" i="2"/>
  <c r="PS33" i="2"/>
  <c r="PS30" i="2"/>
  <c r="PS26" i="2"/>
  <c r="PS29" i="2"/>
  <c r="PS43" i="2"/>
  <c r="PS21" i="2"/>
  <c r="PS24" i="2"/>
  <c r="PS22" i="2"/>
  <c r="PS20" i="2"/>
  <c r="PS19" i="2"/>
  <c r="PS17" i="2"/>
  <c r="PS16" i="2" s="1"/>
  <c r="PT10" i="2"/>
  <c r="PS23" i="2"/>
  <c r="PR23" i="2"/>
  <c r="PR32" i="2"/>
  <c r="PR47" i="2"/>
  <c r="PR53" i="2"/>
  <c r="PR62" i="2"/>
  <c r="PT7" i="2"/>
  <c r="PT8" i="2" s="1"/>
  <c r="PU6" i="2"/>
  <c r="PT5" i="2"/>
  <c r="PR17" i="2"/>
  <c r="PR16" i="2" s="1"/>
  <c r="PR29" i="2"/>
  <c r="PR35" i="2"/>
  <c r="PR42" i="2"/>
  <c r="PR57" i="2"/>
  <c r="PR64" i="2"/>
  <c r="PR19" i="2"/>
  <c r="PR26" i="2"/>
  <c r="PR36" i="2"/>
  <c r="PR45" i="2"/>
  <c r="OV33" i="9" l="1"/>
  <c r="OV28" i="9"/>
  <c r="OV26" i="9"/>
  <c r="OW10" i="9"/>
  <c r="OV17" i="9"/>
  <c r="OV18" i="9"/>
  <c r="OV30" i="9"/>
  <c r="OV24" i="9"/>
  <c r="OV20" i="9"/>
  <c r="OV19" i="9"/>
  <c r="OV44" i="9" s="1"/>
  <c r="OV22" i="9"/>
  <c r="OV21" i="9"/>
  <c r="OV31" i="9"/>
  <c r="OV29" i="9"/>
  <c r="OV25" i="9"/>
  <c r="OV23" i="9"/>
  <c r="OV49" i="9"/>
  <c r="OV48" i="9"/>
  <c r="OV75" i="9" s="1"/>
  <c r="OV74" i="9" s="1"/>
  <c r="OV27" i="9"/>
  <c r="OV32" i="9"/>
  <c r="OV50" i="9"/>
  <c r="OU71" i="9"/>
  <c r="OU70" i="9" s="1"/>
  <c r="OU43" i="9"/>
  <c r="OU7" i="9"/>
  <c r="OU5" i="9"/>
  <c r="OV6" i="9"/>
  <c r="OU44" i="9"/>
  <c r="OT9" i="9"/>
  <c r="OT4" i="9"/>
  <c r="OT37" i="9"/>
  <c r="OT8" i="9"/>
  <c r="OT39" i="9"/>
  <c r="OT36" i="9"/>
  <c r="OT38" i="9"/>
  <c r="OR228" i="3"/>
  <c r="OR224" i="3"/>
  <c r="OR227" i="3"/>
  <c r="OS222" i="3"/>
  <c r="OR226" i="3"/>
  <c r="OR225" i="3"/>
  <c r="PT9" i="2"/>
  <c r="PT4" i="2"/>
  <c r="PR71" i="2"/>
  <c r="PR70" i="2" s="1"/>
  <c r="PR18" i="2"/>
  <c r="PU7" i="2"/>
  <c r="PU8" i="2" s="1"/>
  <c r="PU5" i="2"/>
  <c r="PV6" i="2"/>
  <c r="PT64" i="2"/>
  <c r="PT63" i="2"/>
  <c r="PT62" i="2"/>
  <c r="PT60" i="2"/>
  <c r="PT61" i="2"/>
  <c r="PT57" i="2"/>
  <c r="PT58" i="2"/>
  <c r="PT59" i="2"/>
  <c r="PT52" i="2"/>
  <c r="PT53" i="2"/>
  <c r="PT49" i="2"/>
  <c r="PT48" i="2"/>
  <c r="PT45" i="2"/>
  <c r="PT42" i="2"/>
  <c r="PT47" i="2"/>
  <c r="PT44" i="2"/>
  <c r="PT72" i="2" s="1"/>
  <c r="PT46" i="2"/>
  <c r="PT43" i="2"/>
  <c r="PT37" i="2"/>
  <c r="PT39" i="2"/>
  <c r="PT36" i="2"/>
  <c r="PT50" i="2"/>
  <c r="PT41" i="2"/>
  <c r="PT38" i="2"/>
  <c r="PT32" i="2"/>
  <c r="PT40" i="2"/>
  <c r="PT34" i="2"/>
  <c r="PT33" i="2"/>
  <c r="PT30" i="2"/>
  <c r="PT26" i="2"/>
  <c r="PT31" i="2"/>
  <c r="PT29" i="2"/>
  <c r="PT25" i="2"/>
  <c r="PT35" i="2"/>
  <c r="PT24" i="2"/>
  <c r="PT22" i="2"/>
  <c r="PT23" i="2"/>
  <c r="PT20" i="2"/>
  <c r="PT19" i="2"/>
  <c r="PT17" i="2"/>
  <c r="PT16" i="2" s="1"/>
  <c r="PT21" i="2"/>
  <c r="PU10" i="2"/>
  <c r="PR28" i="2"/>
  <c r="PS31" i="2"/>
  <c r="PS28" i="2" s="1"/>
  <c r="PS39" i="2"/>
  <c r="PS49" i="2"/>
  <c r="PS60" i="2"/>
  <c r="PS25" i="2"/>
  <c r="PS18" i="2" s="1"/>
  <c r="PS34" i="2"/>
  <c r="PS71" i="2" s="1"/>
  <c r="PS70" i="2" s="1"/>
  <c r="PS74" i="2" s="1"/>
  <c r="PS37" i="2"/>
  <c r="PS50" i="2"/>
  <c r="OV71" i="9" l="1"/>
  <c r="OV70" i="9" s="1"/>
  <c r="OV43" i="9"/>
  <c r="OW33" i="9"/>
  <c r="OW31" i="9"/>
  <c r="OX10" i="9"/>
  <c r="OW17" i="9"/>
  <c r="OW19" i="9"/>
  <c r="OW44" i="9" s="1"/>
  <c r="OW20" i="9"/>
  <c r="OW21" i="9"/>
  <c r="OW30" i="9"/>
  <c r="OW22" i="9"/>
  <c r="OW24" i="9"/>
  <c r="OW49" i="9"/>
  <c r="OW27" i="9"/>
  <c r="OW28" i="9"/>
  <c r="OW32" i="9"/>
  <c r="OW48" i="9"/>
  <c r="OW18" i="9"/>
  <c r="OW26" i="9"/>
  <c r="OW25" i="9"/>
  <c r="OW23" i="9"/>
  <c r="OW29" i="9"/>
  <c r="OW50" i="9"/>
  <c r="OV7" i="9"/>
  <c r="OV5" i="9"/>
  <c r="OW6" i="9"/>
  <c r="OT73" i="9"/>
  <c r="OT72" i="9" s="1"/>
  <c r="OT81" i="9" s="1"/>
  <c r="OU9" i="9"/>
  <c r="OU4" i="9"/>
  <c r="OU36" i="9"/>
  <c r="OU8" i="9"/>
  <c r="OU37" i="9"/>
  <c r="OU39" i="9"/>
  <c r="OU38" i="9"/>
  <c r="OS228" i="3"/>
  <c r="OS227" i="3"/>
  <c r="OS224" i="3"/>
  <c r="OS225" i="3"/>
  <c r="OT222" i="3"/>
  <c r="OS226" i="3"/>
  <c r="PT28" i="2"/>
  <c r="PV7" i="2"/>
  <c r="PV8" i="2" s="1"/>
  <c r="PV5" i="2"/>
  <c r="PW6" i="2"/>
  <c r="PT71" i="2"/>
  <c r="PT70" i="2" s="1"/>
  <c r="PT74" i="2" s="1"/>
  <c r="PT18" i="2"/>
  <c r="PU9" i="2"/>
  <c r="PU53" i="2" s="1"/>
  <c r="PU4" i="2"/>
  <c r="PR74" i="2"/>
  <c r="PU62" i="2"/>
  <c r="PU60" i="2"/>
  <c r="PU58" i="2"/>
  <c r="PU59" i="2"/>
  <c r="PU57" i="2"/>
  <c r="PU48" i="2"/>
  <c r="PU50" i="2"/>
  <c r="PU52" i="2"/>
  <c r="PU45" i="2"/>
  <c r="PU42" i="2"/>
  <c r="PU47" i="2"/>
  <c r="PU44" i="2"/>
  <c r="PU72" i="2" s="1"/>
  <c r="PU43" i="2"/>
  <c r="PU39" i="2"/>
  <c r="PU41" i="2"/>
  <c r="PU38" i="2"/>
  <c r="PU40" i="2"/>
  <c r="PU34" i="2"/>
  <c r="PU33" i="2"/>
  <c r="PU35" i="2"/>
  <c r="PU26" i="2"/>
  <c r="PU32" i="2"/>
  <c r="PU31" i="2"/>
  <c r="PU29" i="2"/>
  <c r="PU36" i="2"/>
  <c r="PU25" i="2"/>
  <c r="PU24" i="2"/>
  <c r="PU22" i="2"/>
  <c r="PU20" i="2"/>
  <c r="PU21" i="2"/>
  <c r="PU19" i="2"/>
  <c r="PU17" i="2"/>
  <c r="PU16" i="2" s="1"/>
  <c r="PV10" i="2"/>
  <c r="OU73" i="9" l="1"/>
  <c r="OU72" i="9" s="1"/>
  <c r="OU81" i="9" s="1"/>
  <c r="OW71" i="9"/>
  <c r="OW70" i="9" s="1"/>
  <c r="OW43" i="9"/>
  <c r="OX33" i="9"/>
  <c r="OX29" i="9"/>
  <c r="OY10" i="9"/>
  <c r="OX23" i="9"/>
  <c r="OX18" i="9"/>
  <c r="OX20" i="9"/>
  <c r="OX30" i="9"/>
  <c r="OX22" i="9"/>
  <c r="OX24" i="9"/>
  <c r="OX19" i="9"/>
  <c r="OX44" i="9" s="1"/>
  <c r="OX17" i="9"/>
  <c r="OX25" i="9"/>
  <c r="OX28" i="9"/>
  <c r="OX48" i="9"/>
  <c r="OX21" i="9"/>
  <c r="OX31" i="9"/>
  <c r="OX49" i="9"/>
  <c r="OX26" i="9"/>
  <c r="OX27" i="9"/>
  <c r="OX32" i="9"/>
  <c r="OX50" i="9"/>
  <c r="OX6" i="9"/>
  <c r="OW7" i="9"/>
  <c r="OW5" i="9"/>
  <c r="OV9" i="9"/>
  <c r="OV4" i="9"/>
  <c r="OW75" i="9"/>
  <c r="OW74" i="9" s="1"/>
  <c r="OV38" i="9"/>
  <c r="OV39" i="9"/>
  <c r="OV8" i="9"/>
  <c r="OV37" i="9"/>
  <c r="OV36" i="9"/>
  <c r="OT227" i="3"/>
  <c r="OT226" i="3"/>
  <c r="OT228" i="3"/>
  <c r="OT225" i="3"/>
  <c r="OT224" i="3"/>
  <c r="OU222" i="3"/>
  <c r="PU61" i="2"/>
  <c r="PW5" i="2"/>
  <c r="PW7" i="2"/>
  <c r="PW8" i="2" s="1"/>
  <c r="PX6" i="2"/>
  <c r="PU23" i="2"/>
  <c r="PU71" i="2" s="1"/>
  <c r="PU70" i="2" s="1"/>
  <c r="PU30" i="2"/>
  <c r="PU28" i="2" s="1"/>
  <c r="PU37" i="2"/>
  <c r="PU46" i="2"/>
  <c r="PU49" i="2"/>
  <c r="PU63" i="2"/>
  <c r="PV9" i="2"/>
  <c r="PV60" i="2" s="1"/>
  <c r="PV4" i="2"/>
  <c r="PV64" i="2"/>
  <c r="PV63" i="2"/>
  <c r="PV57" i="2"/>
  <c r="PV52" i="2"/>
  <c r="PV48" i="2"/>
  <c r="PV43" i="2"/>
  <c r="PV39" i="2"/>
  <c r="PV41" i="2"/>
  <c r="PV38" i="2"/>
  <c r="PV40" i="2"/>
  <c r="PV34" i="2"/>
  <c r="PV33" i="2"/>
  <c r="PV32" i="2"/>
  <c r="PV26" i="2"/>
  <c r="PV31" i="2"/>
  <c r="PV29" i="2"/>
  <c r="PV25" i="2"/>
  <c r="PV30" i="2"/>
  <c r="PV20" i="2"/>
  <c r="PV23" i="2"/>
  <c r="PV19" i="2"/>
  <c r="PW10" i="2"/>
  <c r="PV21" i="2"/>
  <c r="PV17" i="2"/>
  <c r="PV16" i="2" s="1"/>
  <c r="PU64" i="2"/>
  <c r="OX71" i="9" l="1"/>
  <c r="OX70" i="9" s="1"/>
  <c r="OX43" i="9"/>
  <c r="OY32" i="9"/>
  <c r="OZ10" i="9"/>
  <c r="OY28" i="9"/>
  <c r="OY17" i="9"/>
  <c r="OY18" i="9"/>
  <c r="OY19" i="9"/>
  <c r="OY44" i="9" s="1"/>
  <c r="OY22" i="9"/>
  <c r="OY20" i="9"/>
  <c r="OY21" i="9"/>
  <c r="OY30" i="9"/>
  <c r="OY24" i="9"/>
  <c r="OY48" i="9"/>
  <c r="OY27" i="9"/>
  <c r="OY25" i="9"/>
  <c r="OY31" i="9"/>
  <c r="OY49" i="9"/>
  <c r="OY23" i="9"/>
  <c r="OY26" i="9"/>
  <c r="OY29" i="9"/>
  <c r="OY33" i="9"/>
  <c r="OY50" i="9"/>
  <c r="OV73" i="9"/>
  <c r="OV72" i="9" s="1"/>
  <c r="OV81" i="9" s="1"/>
  <c r="OW4" i="9"/>
  <c r="OW9" i="9"/>
  <c r="OW38" i="9"/>
  <c r="OW8" i="9"/>
  <c r="OW37" i="9"/>
  <c r="OW39" i="9"/>
  <c r="OW36" i="9"/>
  <c r="OY6" i="9"/>
  <c r="OX7" i="9"/>
  <c r="OX5" i="9"/>
  <c r="OX75" i="9"/>
  <c r="OX74" i="9" s="1"/>
  <c r="OU227" i="3"/>
  <c r="OU228" i="3"/>
  <c r="OU225" i="3"/>
  <c r="OV222" i="3"/>
  <c r="OU226" i="3"/>
  <c r="OU224" i="3"/>
  <c r="PW60" i="2"/>
  <c r="PW44" i="2"/>
  <c r="PW72" i="2" s="1"/>
  <c r="PW37" i="2"/>
  <c r="PW34" i="2"/>
  <c r="PW22" i="2"/>
  <c r="PX10" i="2"/>
  <c r="PV37" i="2"/>
  <c r="PV46" i="2"/>
  <c r="PV53" i="2"/>
  <c r="PX5" i="2"/>
  <c r="PY6" i="2"/>
  <c r="PX7" i="2"/>
  <c r="PX8" i="2" s="1"/>
  <c r="PV49" i="2"/>
  <c r="PV59" i="2"/>
  <c r="PW9" i="2"/>
  <c r="PW57" i="2" s="1"/>
  <c r="PW4" i="2"/>
  <c r="PV44" i="2"/>
  <c r="PV72" i="2" s="1"/>
  <c r="PV58" i="2"/>
  <c r="PV22" i="2"/>
  <c r="PV71" i="2" s="1"/>
  <c r="PV70" i="2" s="1"/>
  <c r="PV35" i="2"/>
  <c r="PV28" i="2" s="1"/>
  <c r="PV36" i="2"/>
  <c r="PV47" i="2"/>
  <c r="PV61" i="2"/>
  <c r="PV24" i="2"/>
  <c r="PV45" i="2"/>
  <c r="PV42" i="2"/>
  <c r="PV50" i="2"/>
  <c r="PV62" i="2"/>
  <c r="PU18" i="2"/>
  <c r="PU74" i="2" s="1"/>
  <c r="OW73" i="9" l="1"/>
  <c r="OW72" i="9" s="1"/>
  <c r="OW81" i="9" s="1"/>
  <c r="OY75" i="9"/>
  <c r="OY74" i="9" s="1"/>
  <c r="OY71" i="9"/>
  <c r="OY70" i="9" s="1"/>
  <c r="OY43" i="9"/>
  <c r="PA10" i="9"/>
  <c r="OZ18" i="9"/>
  <c r="OZ22" i="9"/>
  <c r="OZ17" i="9"/>
  <c r="OZ21" i="9"/>
  <c r="OZ19" i="9"/>
  <c r="OZ30" i="9"/>
  <c r="OZ20" i="9"/>
  <c r="OZ27" i="9"/>
  <c r="OZ49" i="9"/>
  <c r="OZ26" i="9"/>
  <c r="OZ32" i="9"/>
  <c r="OZ29" i="9"/>
  <c r="OZ48" i="9"/>
  <c r="OZ75" i="9" s="1"/>
  <c r="OZ74" i="9" s="1"/>
  <c r="OZ23" i="9"/>
  <c r="OZ31" i="9"/>
  <c r="OZ24" i="9"/>
  <c r="OZ25" i="9"/>
  <c r="OZ28" i="9"/>
  <c r="OZ33" i="9"/>
  <c r="OZ50" i="9"/>
  <c r="OX4" i="9"/>
  <c r="OX9" i="9"/>
  <c r="OX37" i="9"/>
  <c r="OX36" i="9"/>
  <c r="OX8" i="9"/>
  <c r="OX39" i="9"/>
  <c r="OX38" i="9"/>
  <c r="OZ6" i="9"/>
  <c r="OY7" i="9"/>
  <c r="OY5" i="9"/>
  <c r="OV227" i="3"/>
  <c r="OV225" i="3"/>
  <c r="OV228" i="3"/>
  <c r="OW222" i="3"/>
  <c r="OV224" i="3"/>
  <c r="OV226" i="3"/>
  <c r="PW26" i="2"/>
  <c r="PW29" i="2"/>
  <c r="PW40" i="2"/>
  <c r="PW48" i="2"/>
  <c r="PW59" i="2"/>
  <c r="PW19" i="2"/>
  <c r="PW36" i="2"/>
  <c r="PW38" i="2"/>
  <c r="PW49" i="2"/>
  <c r="PW58" i="2"/>
  <c r="PW21" i="2"/>
  <c r="PW39" i="2"/>
  <c r="PW41" i="2"/>
  <c r="PW50" i="2"/>
  <c r="PW61" i="2"/>
  <c r="PX9" i="2"/>
  <c r="PX4" i="2"/>
  <c r="PV18" i="2"/>
  <c r="PV74" i="2" s="1"/>
  <c r="PW23" i="2"/>
  <c r="PW32" i="2"/>
  <c r="PW42" i="2"/>
  <c r="PW47" i="2"/>
  <c r="PW62" i="2"/>
  <c r="PW17" i="2"/>
  <c r="PW16" i="2" s="1"/>
  <c r="PW20" i="2"/>
  <c r="PW35" i="2"/>
  <c r="PW45" i="2"/>
  <c r="PW52" i="2"/>
  <c r="PW63" i="2"/>
  <c r="PW24" i="2"/>
  <c r="PW30" i="2"/>
  <c r="PW33" i="2"/>
  <c r="PW43" i="2"/>
  <c r="PW53" i="2"/>
  <c r="PW64" i="2"/>
  <c r="PZ6" i="2"/>
  <c r="PY5" i="2"/>
  <c r="PY7" i="2"/>
  <c r="PY8" i="2" s="1"/>
  <c r="PX64" i="2"/>
  <c r="PX63" i="2"/>
  <c r="PX61" i="2"/>
  <c r="PX60" i="2"/>
  <c r="PX62" i="2"/>
  <c r="PX59" i="2"/>
  <c r="PX57" i="2"/>
  <c r="PX52" i="2"/>
  <c r="PX58" i="2"/>
  <c r="PX53" i="2"/>
  <c r="PX50" i="2"/>
  <c r="PX49" i="2"/>
  <c r="PX48" i="2"/>
  <c r="PX47" i="2"/>
  <c r="PX46" i="2"/>
  <c r="PX43" i="2"/>
  <c r="PX45" i="2"/>
  <c r="PX42" i="2"/>
  <c r="PX41" i="2"/>
  <c r="PX44" i="2"/>
  <c r="PX72" i="2" s="1"/>
  <c r="PX38" i="2"/>
  <c r="PX40" i="2"/>
  <c r="PX37" i="2"/>
  <c r="PX39" i="2"/>
  <c r="PX33" i="2"/>
  <c r="PX35" i="2"/>
  <c r="PX32" i="2"/>
  <c r="PX36" i="2"/>
  <c r="PX34" i="2"/>
  <c r="PX31" i="2"/>
  <c r="PX25" i="2"/>
  <c r="PX30" i="2"/>
  <c r="PX26" i="2"/>
  <c r="PX23" i="2"/>
  <c r="PX21" i="2"/>
  <c r="PX29" i="2"/>
  <c r="PX24" i="2"/>
  <c r="PX22" i="2"/>
  <c r="PX20" i="2"/>
  <c r="PY10" i="2"/>
  <c r="PX17" i="2"/>
  <c r="PX16" i="2" s="1"/>
  <c r="PX19" i="2"/>
  <c r="PW25" i="2"/>
  <c r="PW31" i="2"/>
  <c r="PW46" i="2"/>
  <c r="OZ71" i="9" l="1"/>
  <c r="OZ70" i="9" s="1"/>
  <c r="OZ43" i="9"/>
  <c r="OX73" i="9"/>
  <c r="OX72" i="9" s="1"/>
  <c r="OX81" i="9" s="1"/>
  <c r="PA33" i="9"/>
  <c r="PA29" i="9"/>
  <c r="PB10" i="9"/>
  <c r="PA21" i="9"/>
  <c r="PA18" i="9"/>
  <c r="PA24" i="9"/>
  <c r="PA17" i="9"/>
  <c r="PA19" i="9"/>
  <c r="PA44" i="9" s="1"/>
  <c r="PA22" i="9"/>
  <c r="PA30" i="9"/>
  <c r="PA20" i="9"/>
  <c r="PA32" i="9"/>
  <c r="PA23" i="9"/>
  <c r="PA49" i="9"/>
  <c r="PA27" i="9"/>
  <c r="PA28" i="9"/>
  <c r="PA31" i="9"/>
  <c r="PA48" i="9"/>
  <c r="PA26" i="9"/>
  <c r="PA25" i="9"/>
  <c r="PA50" i="9"/>
  <c r="OY4" i="9"/>
  <c r="OY9" i="9"/>
  <c r="OY81" i="9"/>
  <c r="OY39" i="9"/>
  <c r="OY8" i="9"/>
  <c r="OY37" i="9"/>
  <c r="OY36" i="9"/>
  <c r="OY73" i="9" s="1"/>
  <c r="OY72" i="9" s="1"/>
  <c r="OY38" i="9"/>
  <c r="OZ44" i="9"/>
  <c r="OZ7" i="9"/>
  <c r="OZ5" i="9"/>
  <c r="PA6" i="9"/>
  <c r="OW227" i="3"/>
  <c r="OW228" i="3"/>
  <c r="OW226" i="3"/>
  <c r="OX222" i="3"/>
  <c r="OW225" i="3"/>
  <c r="OW224" i="3"/>
  <c r="PY24" i="2"/>
  <c r="PZ10" i="2"/>
  <c r="PW71" i="2"/>
  <c r="PW70" i="2" s="1"/>
  <c r="PW18" i="2"/>
  <c r="PY9" i="2"/>
  <c r="PY64" i="2" s="1"/>
  <c r="PY4" i="2"/>
  <c r="QA6" i="2"/>
  <c r="PZ7" i="2"/>
  <c r="PZ8" i="2" s="1"/>
  <c r="PZ5" i="2"/>
  <c r="PX28" i="2"/>
  <c r="PW28" i="2"/>
  <c r="PX71" i="2"/>
  <c r="PX70" i="2" s="1"/>
  <c r="PX74" i="2" s="1"/>
  <c r="PX18" i="2"/>
  <c r="PB31" i="9" l="1"/>
  <c r="PB25" i="9"/>
  <c r="PC10" i="9"/>
  <c r="PB20" i="9"/>
  <c r="PB21" i="9"/>
  <c r="PB22" i="9"/>
  <c r="PB18" i="9"/>
  <c r="PB24" i="9"/>
  <c r="PB17" i="9"/>
  <c r="PB19" i="9"/>
  <c r="PB44" i="9" s="1"/>
  <c r="PB30" i="9"/>
  <c r="PB32" i="9"/>
  <c r="PB48" i="9"/>
  <c r="PB26" i="9"/>
  <c r="PB29" i="9"/>
  <c r="PB49" i="9"/>
  <c r="PB27" i="9"/>
  <c r="PB23" i="9"/>
  <c r="PB28" i="9"/>
  <c r="PB33" i="9"/>
  <c r="PB50" i="9"/>
  <c r="PA75" i="9"/>
  <c r="PA74" i="9" s="1"/>
  <c r="PA7" i="9"/>
  <c r="PA5" i="9"/>
  <c r="PB6" i="9"/>
  <c r="OZ4" i="9"/>
  <c r="OZ9" i="9"/>
  <c r="OZ8" i="9"/>
  <c r="OZ37" i="9"/>
  <c r="OZ36" i="9"/>
  <c r="OZ38" i="9"/>
  <c r="OZ39" i="9"/>
  <c r="PA71" i="9"/>
  <c r="PA70" i="9" s="1"/>
  <c r="PA43" i="9"/>
  <c r="OX228" i="3"/>
  <c r="OX227" i="3"/>
  <c r="OX226" i="3"/>
  <c r="OY222" i="3"/>
  <c r="OX225" i="3"/>
  <c r="OX224" i="3"/>
  <c r="PY17" i="2"/>
  <c r="PY16" i="2" s="1"/>
  <c r="PY26" i="2"/>
  <c r="PY33" i="2"/>
  <c r="PY45" i="2"/>
  <c r="PY58" i="2"/>
  <c r="QB6" i="2"/>
  <c r="QA7" i="2"/>
  <c r="QA8" i="2" s="1"/>
  <c r="QA5" i="2"/>
  <c r="PY30" i="2"/>
  <c r="PY39" i="2"/>
  <c r="PY43" i="2"/>
  <c r="PY57" i="2"/>
  <c r="PY22" i="2"/>
  <c r="PY25" i="2"/>
  <c r="PY37" i="2"/>
  <c r="PY46" i="2"/>
  <c r="PY60" i="2"/>
  <c r="PY20" i="2"/>
  <c r="PY41" i="2"/>
  <c r="PY40" i="2"/>
  <c r="PY48" i="2"/>
  <c r="PY59" i="2"/>
  <c r="PY21" i="2"/>
  <c r="PY34" i="2"/>
  <c r="PY47" i="2"/>
  <c r="PY49" i="2"/>
  <c r="PY62" i="2"/>
  <c r="PW74" i="2"/>
  <c r="PY23" i="2"/>
  <c r="PY36" i="2"/>
  <c r="PY38" i="2"/>
  <c r="PY50" i="2"/>
  <c r="PY61" i="2"/>
  <c r="PZ25" i="2"/>
  <c r="PZ30" i="2"/>
  <c r="PZ24" i="2"/>
  <c r="PZ22" i="2"/>
  <c r="PZ17" i="2"/>
  <c r="PZ16" i="2" s="1"/>
  <c r="QA10" i="2"/>
  <c r="PY31" i="2"/>
  <c r="PY32" i="2"/>
  <c r="PY44" i="2"/>
  <c r="PY72" i="2" s="1"/>
  <c r="PY53" i="2"/>
  <c r="PY63" i="2"/>
  <c r="PZ9" i="2"/>
  <c r="PZ57" i="2" s="1"/>
  <c r="PZ4" i="2"/>
  <c r="PY19" i="2"/>
  <c r="PY29" i="2"/>
  <c r="PY35" i="2"/>
  <c r="PY42" i="2"/>
  <c r="PY52" i="2"/>
  <c r="PA9" i="9" l="1"/>
  <c r="PA4" i="9"/>
  <c r="PA37" i="9"/>
  <c r="PA38" i="9"/>
  <c r="PA8" i="9"/>
  <c r="PA39" i="9"/>
  <c r="PA36" i="9"/>
  <c r="PA73" i="9" s="1"/>
  <c r="PA72" i="9" s="1"/>
  <c r="OZ73" i="9"/>
  <c r="OZ72" i="9" s="1"/>
  <c r="OZ81" i="9" s="1"/>
  <c r="PB75" i="9"/>
  <c r="PB74" i="9" s="1"/>
  <c r="PC32" i="9"/>
  <c r="PD10" i="9"/>
  <c r="PC24" i="9"/>
  <c r="PC19" i="9"/>
  <c r="PC44" i="9" s="1"/>
  <c r="PC21" i="9"/>
  <c r="PC22" i="9"/>
  <c r="PC17" i="9"/>
  <c r="PC20" i="9"/>
  <c r="PC18" i="9"/>
  <c r="PC30" i="9"/>
  <c r="PC25" i="9"/>
  <c r="PC27" i="9"/>
  <c r="PC26" i="9"/>
  <c r="PC31" i="9"/>
  <c r="PC28" i="9"/>
  <c r="PC33" i="9"/>
  <c r="PC23" i="9"/>
  <c r="PC29" i="9"/>
  <c r="PC48" i="9"/>
  <c r="PC49" i="9"/>
  <c r="PC50" i="9"/>
  <c r="PA81" i="9"/>
  <c r="PB7" i="9"/>
  <c r="PB5" i="9"/>
  <c r="PC6" i="9"/>
  <c r="PB71" i="9"/>
  <c r="PB70" i="9" s="1"/>
  <c r="PB43" i="9"/>
  <c r="OY228" i="3"/>
  <c r="OY227" i="3"/>
  <c r="OY225" i="3"/>
  <c r="OY226" i="3"/>
  <c r="OY224" i="3"/>
  <c r="OZ222" i="3"/>
  <c r="PZ41" i="2"/>
  <c r="PZ43" i="2"/>
  <c r="PZ58" i="2"/>
  <c r="QA9" i="2"/>
  <c r="QA4" i="2"/>
  <c r="PZ39" i="2"/>
  <c r="PZ46" i="2"/>
  <c r="PZ61" i="2"/>
  <c r="PZ31" i="2"/>
  <c r="PZ37" i="2"/>
  <c r="PZ48" i="2"/>
  <c r="PZ60" i="2"/>
  <c r="QC6" i="2"/>
  <c r="QB7" i="2"/>
  <c r="QB8" i="2" s="1"/>
  <c r="QB5" i="2"/>
  <c r="PZ21" i="2"/>
  <c r="PZ34" i="2"/>
  <c r="PZ40" i="2"/>
  <c r="PZ49" i="2"/>
  <c r="PZ59" i="2"/>
  <c r="PY28" i="2"/>
  <c r="PZ23" i="2"/>
  <c r="PZ36" i="2"/>
  <c r="PZ47" i="2"/>
  <c r="PZ50" i="2"/>
  <c r="PZ63" i="2"/>
  <c r="PY71" i="2"/>
  <c r="PY70" i="2" s="1"/>
  <c r="PY74" i="2" s="1"/>
  <c r="PY18" i="2"/>
  <c r="QA63" i="2"/>
  <c r="QA64" i="2"/>
  <c r="QA60" i="2"/>
  <c r="QA62" i="2"/>
  <c r="QA61" i="2"/>
  <c r="QA58" i="2"/>
  <c r="QA59" i="2"/>
  <c r="QA52" i="2"/>
  <c r="QA53" i="2"/>
  <c r="QA50" i="2"/>
  <c r="QA49" i="2"/>
  <c r="QA48" i="2"/>
  <c r="QA45" i="2"/>
  <c r="QA42" i="2"/>
  <c r="QA57" i="2"/>
  <c r="QA44" i="2"/>
  <c r="QA72" i="2" s="1"/>
  <c r="QA47" i="2"/>
  <c r="QA40" i="2"/>
  <c r="QA37" i="2"/>
  <c r="QA46" i="2"/>
  <c r="QA39" i="2"/>
  <c r="QA41" i="2"/>
  <c r="QA43" i="2"/>
  <c r="QA38" i="2"/>
  <c r="QA35" i="2"/>
  <c r="QA32" i="2"/>
  <c r="QA36" i="2"/>
  <c r="QA34" i="2"/>
  <c r="QA31" i="2"/>
  <c r="QA33" i="2"/>
  <c r="QA30" i="2"/>
  <c r="QA26" i="2"/>
  <c r="QA29" i="2"/>
  <c r="QA21" i="2"/>
  <c r="QA25" i="2"/>
  <c r="QA24" i="2"/>
  <c r="QA22" i="2"/>
  <c r="QA20" i="2"/>
  <c r="QA17" i="2"/>
  <c r="QA16" i="2" s="1"/>
  <c r="QA19" i="2"/>
  <c r="QA23" i="2"/>
  <c r="QB10" i="2"/>
  <c r="PZ33" i="2"/>
  <c r="PZ32" i="2"/>
  <c r="PZ44" i="2"/>
  <c r="PZ72" i="2" s="1"/>
  <c r="PZ53" i="2"/>
  <c r="PZ62" i="2"/>
  <c r="PZ20" i="2"/>
  <c r="PZ29" i="2"/>
  <c r="PZ38" i="2"/>
  <c r="PZ42" i="2"/>
  <c r="PZ52" i="2"/>
  <c r="PZ64" i="2"/>
  <c r="PZ19" i="2"/>
  <c r="PZ26" i="2"/>
  <c r="PZ35" i="2"/>
  <c r="PZ45" i="2"/>
  <c r="PB37" i="9" l="1"/>
  <c r="PB8" i="9"/>
  <c r="PB39" i="9"/>
  <c r="PB36" i="9"/>
  <c r="PB73" i="9" s="1"/>
  <c r="PB72" i="9" s="1"/>
  <c r="PB81" i="9" s="1"/>
  <c r="PB38" i="9"/>
  <c r="PC71" i="9"/>
  <c r="PC70" i="9" s="1"/>
  <c r="PC43" i="9"/>
  <c r="PC75" i="9"/>
  <c r="PC74" i="9" s="1"/>
  <c r="PD48" i="9"/>
  <c r="PD33" i="9"/>
  <c r="PD28" i="9"/>
  <c r="PD26" i="9"/>
  <c r="PE10" i="9"/>
  <c r="PD17" i="9"/>
  <c r="PD22" i="9"/>
  <c r="PD30" i="9"/>
  <c r="PD24" i="9"/>
  <c r="PD18" i="9"/>
  <c r="PD19" i="9"/>
  <c r="PD44" i="9" s="1"/>
  <c r="PD21" i="9"/>
  <c r="PD20" i="9"/>
  <c r="PD31" i="9"/>
  <c r="PD29" i="9"/>
  <c r="PD49" i="9"/>
  <c r="PD25" i="9"/>
  <c r="PD23" i="9"/>
  <c r="PD32" i="9"/>
  <c r="PD27" i="9"/>
  <c r="PD50" i="9"/>
  <c r="PC7" i="9"/>
  <c r="PC5" i="9"/>
  <c r="PD6" i="9"/>
  <c r="PB9" i="9"/>
  <c r="PB4" i="9"/>
  <c r="OZ228" i="3"/>
  <c r="OZ227" i="3"/>
  <c r="OZ225" i="3"/>
  <c r="OZ224" i="3"/>
  <c r="OZ226" i="3"/>
  <c r="PA222" i="3"/>
  <c r="QB9" i="2"/>
  <c r="QB64" i="2" s="1"/>
  <c r="QB4" i="2"/>
  <c r="QB60" i="2"/>
  <c r="QB62" i="2"/>
  <c r="QB61" i="2"/>
  <c r="QB63" i="2"/>
  <c r="QB57" i="2"/>
  <c r="QB58" i="2"/>
  <c r="QB59" i="2"/>
  <c r="QB52" i="2"/>
  <c r="QB53" i="2"/>
  <c r="QB49" i="2"/>
  <c r="QB48" i="2"/>
  <c r="QB45" i="2"/>
  <c r="QB42" i="2"/>
  <c r="QB44" i="2"/>
  <c r="QB72" i="2" s="1"/>
  <c r="QB47" i="2"/>
  <c r="QB50" i="2"/>
  <c r="QB46" i="2"/>
  <c r="QB43" i="2"/>
  <c r="QB37" i="2"/>
  <c r="QB39" i="2"/>
  <c r="QB36" i="2"/>
  <c r="QB41" i="2"/>
  <c r="QB38" i="2"/>
  <c r="QB32" i="2"/>
  <c r="QB40" i="2"/>
  <c r="QB34" i="2"/>
  <c r="QB33" i="2"/>
  <c r="QB30" i="2"/>
  <c r="QB26" i="2"/>
  <c r="QB29" i="2"/>
  <c r="QB35" i="2"/>
  <c r="QB31" i="2"/>
  <c r="QB25" i="2"/>
  <c r="QB24" i="2"/>
  <c r="QB22" i="2"/>
  <c r="QB23" i="2"/>
  <c r="QB17" i="2"/>
  <c r="QB16" i="2" s="1"/>
  <c r="QB21" i="2"/>
  <c r="QB19" i="2"/>
  <c r="QC10" i="2"/>
  <c r="QB20" i="2"/>
  <c r="PZ28" i="2"/>
  <c r="QA28" i="2"/>
  <c r="QC7" i="2"/>
  <c r="QC8" i="2" s="1"/>
  <c r="QC5" i="2"/>
  <c r="QD6" i="2"/>
  <c r="QA71" i="2"/>
  <c r="QA70" i="2" s="1"/>
  <c r="QA74" i="2" s="1"/>
  <c r="QA18" i="2"/>
  <c r="PZ71" i="2"/>
  <c r="PZ70" i="2" s="1"/>
  <c r="PZ74" i="2" s="1"/>
  <c r="PZ18" i="2"/>
  <c r="PC9" i="9" l="1"/>
  <c r="PC4" i="9"/>
  <c r="PC36" i="9"/>
  <c r="PC8" i="9"/>
  <c r="PC37" i="9"/>
  <c r="PC39" i="9"/>
  <c r="PC38" i="9"/>
  <c r="PD71" i="9"/>
  <c r="PD70" i="9" s="1"/>
  <c r="PD43" i="9"/>
  <c r="PE48" i="9"/>
  <c r="PE31" i="9"/>
  <c r="PE33" i="9"/>
  <c r="PF10" i="9"/>
  <c r="PE19" i="9"/>
  <c r="PE44" i="9" s="1"/>
  <c r="PE17" i="9"/>
  <c r="PE23" i="9"/>
  <c r="PE18" i="9"/>
  <c r="PE20" i="9"/>
  <c r="PE21" i="9"/>
  <c r="PE30" i="9"/>
  <c r="PE22" i="9"/>
  <c r="PE24" i="9"/>
  <c r="PE28" i="9"/>
  <c r="PE26" i="9"/>
  <c r="PE32" i="9"/>
  <c r="PE27" i="9"/>
  <c r="PE49" i="9"/>
  <c r="PE25" i="9"/>
  <c r="PE29" i="9"/>
  <c r="PE50" i="9"/>
  <c r="PD75" i="9"/>
  <c r="PD74" i="9" s="1"/>
  <c r="PD7" i="9"/>
  <c r="PD5" i="9"/>
  <c r="PE6" i="9"/>
  <c r="PA228" i="3"/>
  <c r="PA225" i="3"/>
  <c r="PA224" i="3"/>
  <c r="PA227" i="3"/>
  <c r="PA226" i="3"/>
  <c r="PB222" i="3"/>
  <c r="QC9" i="2"/>
  <c r="QC4" i="2"/>
  <c r="QC64" i="2"/>
  <c r="QC63" i="2"/>
  <c r="QC62" i="2"/>
  <c r="QC60" i="2"/>
  <c r="QC61" i="2"/>
  <c r="QC58" i="2"/>
  <c r="QC59" i="2"/>
  <c r="QC53" i="2"/>
  <c r="QC57" i="2"/>
  <c r="QC49" i="2"/>
  <c r="QC48" i="2"/>
  <c r="QC52" i="2"/>
  <c r="QC50" i="2"/>
  <c r="QC45" i="2"/>
  <c r="QC42" i="2"/>
  <c r="QC44" i="2"/>
  <c r="QC72" i="2" s="1"/>
  <c r="QC47" i="2"/>
  <c r="QC46" i="2"/>
  <c r="QC43" i="2"/>
  <c r="QC39" i="2"/>
  <c r="QC41" i="2"/>
  <c r="QC38" i="2"/>
  <c r="QC40" i="2"/>
  <c r="QC36" i="2"/>
  <c r="QC34" i="2"/>
  <c r="QC37" i="2"/>
  <c r="QC33" i="2"/>
  <c r="QC35" i="2"/>
  <c r="QC32" i="2"/>
  <c r="QC26" i="2"/>
  <c r="QC29" i="2"/>
  <c r="QC31" i="2"/>
  <c r="QC25" i="2"/>
  <c r="QC24" i="2"/>
  <c r="QC22" i="2"/>
  <c r="QC20" i="2"/>
  <c r="QC21" i="2"/>
  <c r="QC19" i="2"/>
  <c r="QC17" i="2"/>
  <c r="QC16" i="2" s="1"/>
  <c r="QC30" i="2"/>
  <c r="QC23" i="2"/>
  <c r="QD10" i="2"/>
  <c r="QB71" i="2"/>
  <c r="QB70" i="2" s="1"/>
  <c r="QB74" i="2" s="1"/>
  <c r="QB18" i="2"/>
  <c r="QD7" i="2"/>
  <c r="QD8" i="2" s="1"/>
  <c r="QD5" i="2"/>
  <c r="QE6" i="2"/>
  <c r="QB28" i="2"/>
  <c r="PE71" i="9" l="1"/>
  <c r="PE70" i="9" s="1"/>
  <c r="PE43" i="9"/>
  <c r="PF33" i="9"/>
  <c r="PF29" i="9"/>
  <c r="PG10" i="9"/>
  <c r="PF23" i="9"/>
  <c r="PF18" i="9"/>
  <c r="PF21" i="9"/>
  <c r="PF20" i="9"/>
  <c r="PF30" i="9"/>
  <c r="PF22" i="9"/>
  <c r="PF24" i="9"/>
  <c r="PF19" i="9"/>
  <c r="PF44" i="9" s="1"/>
  <c r="PF17" i="9"/>
  <c r="PF26" i="9"/>
  <c r="PF25" i="9"/>
  <c r="PF28" i="9"/>
  <c r="PF49" i="9"/>
  <c r="PF27" i="9"/>
  <c r="PF31" i="9"/>
  <c r="PF32" i="9"/>
  <c r="PF48" i="9"/>
  <c r="PF50" i="9"/>
  <c r="PF6" i="9"/>
  <c r="PE7" i="9"/>
  <c r="PE5" i="9"/>
  <c r="PC73" i="9"/>
  <c r="PC72" i="9" s="1"/>
  <c r="PC81" i="9" s="1"/>
  <c r="PD9" i="9"/>
  <c r="PD4" i="9"/>
  <c r="PE75" i="9"/>
  <c r="PE74" i="9" s="1"/>
  <c r="PD38" i="9"/>
  <c r="PD39" i="9"/>
  <c r="PD8" i="9"/>
  <c r="PD37" i="9"/>
  <c r="PD36" i="9"/>
  <c r="PB227" i="3"/>
  <c r="PB226" i="3"/>
  <c r="PB228" i="3"/>
  <c r="PC222" i="3"/>
  <c r="PB225" i="3"/>
  <c r="PB224" i="3"/>
  <c r="QD9" i="2"/>
  <c r="QD4" i="2"/>
  <c r="QC71" i="2"/>
  <c r="QC70" i="2" s="1"/>
  <c r="QC18" i="2"/>
  <c r="QD64" i="2"/>
  <c r="QD60" i="2"/>
  <c r="QD62" i="2"/>
  <c r="QD61" i="2"/>
  <c r="QD63" i="2"/>
  <c r="QD58" i="2"/>
  <c r="QD59" i="2"/>
  <c r="QD53" i="2"/>
  <c r="QD57" i="2"/>
  <c r="QD52" i="2"/>
  <c r="QD50" i="2"/>
  <c r="QD49" i="2"/>
  <c r="QD48" i="2"/>
  <c r="QD44" i="2"/>
  <c r="QD72" i="2" s="1"/>
  <c r="QD47" i="2"/>
  <c r="QD46" i="2"/>
  <c r="QD43" i="2"/>
  <c r="QD42" i="2"/>
  <c r="QD39" i="2"/>
  <c r="QD36" i="2"/>
  <c r="QD41" i="2"/>
  <c r="QD38" i="2"/>
  <c r="QD40" i="2"/>
  <c r="QD45" i="2"/>
  <c r="QD37" i="2"/>
  <c r="QD34" i="2"/>
  <c r="QD33" i="2"/>
  <c r="QD35" i="2"/>
  <c r="QD32" i="2"/>
  <c r="QD26" i="2"/>
  <c r="QD29" i="2"/>
  <c r="QD28" i="2" s="1"/>
  <c r="QD31" i="2"/>
  <c r="QD25" i="2"/>
  <c r="QD30" i="2"/>
  <c r="QD24" i="2"/>
  <c r="QD22" i="2"/>
  <c r="QD20" i="2"/>
  <c r="QD23" i="2"/>
  <c r="QD21" i="2"/>
  <c r="QD19" i="2"/>
  <c r="QE10" i="2"/>
  <c r="QD17" i="2"/>
  <c r="QD16" i="2" s="1"/>
  <c r="QE5" i="2"/>
  <c r="QF6" i="2"/>
  <c r="QE7" i="2"/>
  <c r="QE8" i="2" s="1"/>
  <c r="QC28" i="2"/>
  <c r="PF75" i="9" l="1"/>
  <c r="PF74" i="9" s="1"/>
  <c r="PF71" i="9"/>
  <c r="PF70" i="9" s="1"/>
  <c r="PF43" i="9"/>
  <c r="PG28" i="9"/>
  <c r="PH10" i="9"/>
  <c r="PG17" i="9"/>
  <c r="PG19" i="9"/>
  <c r="PG49" i="9"/>
  <c r="PG18" i="9"/>
  <c r="PG22" i="9"/>
  <c r="PG20" i="9"/>
  <c r="PG21" i="9"/>
  <c r="PG30" i="9"/>
  <c r="PG24" i="9"/>
  <c r="PG32" i="9"/>
  <c r="PG33" i="9"/>
  <c r="PG27" i="9"/>
  <c r="PG25" i="9"/>
  <c r="PG31" i="9"/>
  <c r="PG23" i="9"/>
  <c r="PG26" i="9"/>
  <c r="PG48" i="9"/>
  <c r="PG29" i="9"/>
  <c r="PG50" i="9"/>
  <c r="PD73" i="9"/>
  <c r="PD72" i="9" s="1"/>
  <c r="PD81" i="9" s="1"/>
  <c r="PE4" i="9"/>
  <c r="PE9" i="9"/>
  <c r="PE38" i="9"/>
  <c r="PE8" i="9"/>
  <c r="PE37" i="9"/>
  <c r="PE39" i="9"/>
  <c r="PE36" i="9"/>
  <c r="PG6" i="9"/>
  <c r="PF7" i="9"/>
  <c r="PF5" i="9"/>
  <c r="PC227" i="3"/>
  <c r="PC228" i="3"/>
  <c r="PC225" i="3"/>
  <c r="PC226" i="3"/>
  <c r="PD222" i="3"/>
  <c r="PC224" i="3"/>
  <c r="QF5" i="2"/>
  <c r="QG6" i="2"/>
  <c r="QF7" i="2"/>
  <c r="QF8" i="2" s="1"/>
  <c r="QE9" i="2"/>
  <c r="QE61" i="2" s="1"/>
  <c r="QE4" i="2"/>
  <c r="QE63" i="2"/>
  <c r="QE62" i="2"/>
  <c r="QE58" i="2"/>
  <c r="QE60" i="2"/>
  <c r="QE59" i="2"/>
  <c r="QE57" i="2"/>
  <c r="QE53" i="2"/>
  <c r="QE52" i="2"/>
  <c r="QE47" i="2"/>
  <c r="QE49" i="2"/>
  <c r="QE48" i="2"/>
  <c r="QE44" i="2"/>
  <c r="QE72" i="2" s="1"/>
  <c r="QE46" i="2"/>
  <c r="QE43" i="2"/>
  <c r="QE45" i="2"/>
  <c r="QE42" i="2"/>
  <c r="QE38" i="2"/>
  <c r="QE40" i="2"/>
  <c r="QE37" i="2"/>
  <c r="QE36" i="2"/>
  <c r="QE31" i="2"/>
  <c r="QE33" i="2"/>
  <c r="QE35" i="2"/>
  <c r="QE32" i="2"/>
  <c r="QE29" i="2"/>
  <c r="QE34" i="2"/>
  <c r="QE25" i="2"/>
  <c r="QE30" i="2"/>
  <c r="QE20" i="2"/>
  <c r="QE23" i="2"/>
  <c r="QE26" i="2"/>
  <c r="QE21" i="2"/>
  <c r="QE19" i="2"/>
  <c r="QE22" i="2"/>
  <c r="QF10" i="2"/>
  <c r="QE24" i="2"/>
  <c r="QE17" i="2"/>
  <c r="QE16" i="2" s="1"/>
  <c r="QD71" i="2"/>
  <c r="QD70" i="2" s="1"/>
  <c r="QD74" i="2" s="1"/>
  <c r="QD18" i="2"/>
  <c r="QC74" i="2"/>
  <c r="PE73" i="9" l="1"/>
  <c r="PE72" i="9" s="1"/>
  <c r="PE81" i="9" s="1"/>
  <c r="PG44" i="9"/>
  <c r="PG75" i="9"/>
  <c r="PG74" i="9" s="1"/>
  <c r="PG71" i="9"/>
  <c r="PG70" i="9" s="1"/>
  <c r="PG43" i="9"/>
  <c r="PI10" i="9"/>
  <c r="PH24" i="9"/>
  <c r="PH20" i="9"/>
  <c r="PH18" i="9"/>
  <c r="PH22" i="9"/>
  <c r="PH21" i="9"/>
  <c r="PH17" i="9"/>
  <c r="PH30" i="9"/>
  <c r="PH49" i="9"/>
  <c r="PH19" i="9"/>
  <c r="PH44" i="9" s="1"/>
  <c r="PH25" i="9"/>
  <c r="PH28" i="9"/>
  <c r="PH33" i="9"/>
  <c r="PH32" i="9"/>
  <c r="PH48" i="9"/>
  <c r="PH26" i="9"/>
  <c r="PH29" i="9"/>
  <c r="PH23" i="9"/>
  <c r="PH27" i="9"/>
  <c r="PH31" i="9"/>
  <c r="PH50" i="9"/>
  <c r="PF4" i="9"/>
  <c r="PF9" i="9"/>
  <c r="PF37" i="9"/>
  <c r="PF36" i="9"/>
  <c r="PF8" i="9"/>
  <c r="PF38" i="9"/>
  <c r="PF39" i="9"/>
  <c r="PH6" i="9"/>
  <c r="PG7" i="9"/>
  <c r="PG5" i="9"/>
  <c r="PD227" i="3"/>
  <c r="PD225" i="3"/>
  <c r="PD226" i="3"/>
  <c r="PE222" i="3"/>
  <c r="PD224" i="3"/>
  <c r="PD228" i="3"/>
  <c r="QE64" i="2"/>
  <c r="QG10" i="2"/>
  <c r="QE18" i="2"/>
  <c r="QH6" i="2"/>
  <c r="QG7" i="2"/>
  <c r="QG8" i="2" s="1"/>
  <c r="QG5" i="2"/>
  <c r="QE39" i="2"/>
  <c r="QE28" i="2" s="1"/>
  <c r="QE41" i="2"/>
  <c r="QE50" i="2"/>
  <c r="QE71" i="2" s="1"/>
  <c r="QE70" i="2" s="1"/>
  <c r="QE74" i="2" s="1"/>
  <c r="QF9" i="2"/>
  <c r="QF52" i="2" s="1"/>
  <c r="QF4" i="2"/>
  <c r="PF73" i="9" l="1"/>
  <c r="PF72" i="9" s="1"/>
  <c r="PF81" i="9" s="1"/>
  <c r="PI33" i="9"/>
  <c r="PI29" i="9"/>
  <c r="PJ10" i="9"/>
  <c r="PI24" i="9"/>
  <c r="PI31" i="9"/>
  <c r="PI18" i="9"/>
  <c r="PI19" i="9"/>
  <c r="PI44" i="9" s="1"/>
  <c r="PI17" i="9"/>
  <c r="PI21" i="9"/>
  <c r="PI22" i="9"/>
  <c r="PI20" i="9"/>
  <c r="PI30" i="9"/>
  <c r="PI25" i="9"/>
  <c r="PI26" i="9"/>
  <c r="PI49" i="9"/>
  <c r="PI27" i="9"/>
  <c r="PI23" i="9"/>
  <c r="PI28" i="9"/>
  <c r="PI48" i="9"/>
  <c r="PI32" i="9"/>
  <c r="PI50" i="9"/>
  <c r="PG4" i="9"/>
  <c r="PG9" i="9"/>
  <c r="PH75" i="9"/>
  <c r="PH74" i="9" s="1"/>
  <c r="PH71" i="9"/>
  <c r="PH70" i="9" s="1"/>
  <c r="PH43" i="9"/>
  <c r="PG39" i="9"/>
  <c r="PG8" i="9"/>
  <c r="PG37" i="9"/>
  <c r="PG36" i="9"/>
  <c r="PG73" i="9" s="1"/>
  <c r="PG72" i="9" s="1"/>
  <c r="PG81" i="9" s="1"/>
  <c r="PG38" i="9"/>
  <c r="PH7" i="9"/>
  <c r="PH5" i="9"/>
  <c r="PI6" i="9"/>
  <c r="PE227" i="3"/>
  <c r="PE228" i="3"/>
  <c r="PE226" i="3"/>
  <c r="PF222" i="3"/>
  <c r="PE224" i="3"/>
  <c r="PE225" i="3"/>
  <c r="QF19" i="2"/>
  <c r="QF36" i="2"/>
  <c r="QF37" i="2"/>
  <c r="QF46" i="2"/>
  <c r="QF57" i="2"/>
  <c r="QI6" i="2"/>
  <c r="QH7" i="2"/>
  <c r="QH8" i="2" s="1"/>
  <c r="QH5" i="2"/>
  <c r="QF22" i="2"/>
  <c r="QF31" i="2"/>
  <c r="QF40" i="2"/>
  <c r="QF47" i="2"/>
  <c r="QF59" i="2"/>
  <c r="QF24" i="2"/>
  <c r="QF25" i="2"/>
  <c r="QF38" i="2"/>
  <c r="QF48" i="2"/>
  <c r="QF60" i="2"/>
  <c r="QF21" i="2"/>
  <c r="QF34" i="2"/>
  <c r="QF41" i="2"/>
  <c r="QF49" i="2"/>
  <c r="QF61" i="2"/>
  <c r="QF29" i="2"/>
  <c r="QF32" i="2"/>
  <c r="QF44" i="2"/>
  <c r="QF72" i="2" s="1"/>
  <c r="QF50" i="2"/>
  <c r="QF62" i="2"/>
  <c r="QF17" i="2"/>
  <c r="QF16" i="2" s="1"/>
  <c r="QF23" i="2"/>
  <c r="QF35" i="2"/>
  <c r="QF42" i="2"/>
  <c r="QF53" i="2"/>
  <c r="QF63" i="2"/>
  <c r="QF20" i="2"/>
  <c r="QF26" i="2"/>
  <c r="QF33" i="2"/>
  <c r="QF45" i="2"/>
  <c r="QF58" i="2"/>
  <c r="QF64" i="2"/>
  <c r="QG9" i="2"/>
  <c r="QG4" i="2"/>
  <c r="QG64" i="2"/>
  <c r="QG63" i="2"/>
  <c r="QG62" i="2"/>
  <c r="QG61" i="2"/>
  <c r="QG60" i="2"/>
  <c r="QG59" i="2"/>
  <c r="QG57" i="2"/>
  <c r="QG58" i="2"/>
  <c r="QG52" i="2"/>
  <c r="QG53" i="2"/>
  <c r="QG50" i="2"/>
  <c r="QG49" i="2"/>
  <c r="QG48" i="2"/>
  <c r="QG47" i="2"/>
  <c r="QG46" i="2"/>
  <c r="QG43" i="2"/>
  <c r="QG45" i="2"/>
  <c r="QG42" i="2"/>
  <c r="QG44" i="2"/>
  <c r="QG72" i="2" s="1"/>
  <c r="QG38" i="2"/>
  <c r="QG40" i="2"/>
  <c r="QG37" i="2"/>
  <c r="QG39" i="2"/>
  <c r="QG33" i="2"/>
  <c r="QG35" i="2"/>
  <c r="QG32" i="2"/>
  <c r="QG41" i="2"/>
  <c r="QG34" i="2"/>
  <c r="QG36" i="2"/>
  <c r="QG25" i="2"/>
  <c r="QG31" i="2"/>
  <c r="QG30" i="2"/>
  <c r="QG26" i="2"/>
  <c r="QG29" i="2"/>
  <c r="QG23" i="2"/>
  <c r="QG21" i="2"/>
  <c r="QG20" i="2"/>
  <c r="QG19" i="2"/>
  <c r="QG24" i="2"/>
  <c r="QG17" i="2"/>
  <c r="QG16" i="2" s="1"/>
  <c r="QG22" i="2"/>
  <c r="QH10" i="2"/>
  <c r="QF30" i="2"/>
  <c r="QF39" i="2"/>
  <c r="QF43" i="2"/>
  <c r="PI7" i="9" l="1"/>
  <c r="PI5" i="9"/>
  <c r="PJ6" i="9"/>
  <c r="PI75" i="9"/>
  <c r="PI74" i="9" s="1"/>
  <c r="PJ31" i="9"/>
  <c r="PJ32" i="9"/>
  <c r="PK10" i="9"/>
  <c r="PJ25" i="9"/>
  <c r="PJ20" i="9"/>
  <c r="PJ22" i="9"/>
  <c r="PJ30" i="9"/>
  <c r="PJ24" i="9"/>
  <c r="PJ18" i="9"/>
  <c r="PJ19" i="9"/>
  <c r="PJ44" i="9" s="1"/>
  <c r="PJ17" i="9"/>
  <c r="PJ23" i="9"/>
  <c r="PJ28" i="9"/>
  <c r="PJ33" i="9"/>
  <c r="PJ49" i="9"/>
  <c r="PJ21" i="9"/>
  <c r="PJ26" i="9"/>
  <c r="PJ29" i="9"/>
  <c r="PJ48" i="9"/>
  <c r="PJ75" i="9" s="1"/>
  <c r="PJ74" i="9" s="1"/>
  <c r="PJ27" i="9"/>
  <c r="PJ50" i="9"/>
  <c r="PH4" i="9"/>
  <c r="PH9" i="9"/>
  <c r="PH8" i="9"/>
  <c r="PH39" i="9"/>
  <c r="PH37" i="9"/>
  <c r="PH36" i="9"/>
  <c r="PH38" i="9"/>
  <c r="PI71" i="9"/>
  <c r="PI70" i="9" s="1"/>
  <c r="PI43" i="9"/>
  <c r="PF228" i="3"/>
  <c r="PF226" i="3"/>
  <c r="PG222" i="3"/>
  <c r="PF227" i="3"/>
  <c r="PF224" i="3"/>
  <c r="PF225" i="3"/>
  <c r="QG71" i="2"/>
  <c r="QG70" i="2" s="1"/>
  <c r="QG18" i="2"/>
  <c r="QF28" i="2"/>
  <c r="QH9" i="2"/>
  <c r="QH62" i="2" s="1"/>
  <c r="QH4" i="2"/>
  <c r="QJ6" i="2"/>
  <c r="QI7" i="2"/>
  <c r="QI8" i="2" s="1"/>
  <c r="QI5" i="2"/>
  <c r="QH64" i="2"/>
  <c r="QH60" i="2"/>
  <c r="QH59" i="2"/>
  <c r="QH61" i="2"/>
  <c r="QH58" i="2"/>
  <c r="QH52" i="2"/>
  <c r="QH57" i="2"/>
  <c r="QH50" i="2"/>
  <c r="QH49" i="2"/>
  <c r="QH48" i="2"/>
  <c r="QH46" i="2"/>
  <c r="QH43" i="2"/>
  <c r="QH45" i="2"/>
  <c r="QH42" i="2"/>
  <c r="QH44" i="2"/>
  <c r="QH72" i="2" s="1"/>
  <c r="QH47" i="2"/>
  <c r="QH40" i="2"/>
  <c r="QH37" i="2"/>
  <c r="QH39" i="2"/>
  <c r="QH41" i="2"/>
  <c r="QH38" i="2"/>
  <c r="QH35" i="2"/>
  <c r="QH32" i="2"/>
  <c r="QH34" i="2"/>
  <c r="QH36" i="2"/>
  <c r="QH31" i="2"/>
  <c r="QH25" i="2"/>
  <c r="QH30" i="2"/>
  <c r="QH26" i="2"/>
  <c r="QH33" i="2"/>
  <c r="QH29" i="2"/>
  <c r="QH23" i="2"/>
  <c r="QH21" i="2"/>
  <c r="QH24" i="2"/>
  <c r="QH22" i="2"/>
  <c r="QH17" i="2"/>
  <c r="QH16" i="2" s="1"/>
  <c r="QH20" i="2"/>
  <c r="QI10" i="2"/>
  <c r="QH19" i="2"/>
  <c r="QG28" i="2"/>
  <c r="QF71" i="2"/>
  <c r="QF70" i="2" s="1"/>
  <c r="QF74" i="2" s="1"/>
  <c r="QF18" i="2"/>
  <c r="PH73" i="9" l="1"/>
  <c r="PH72" i="9" s="1"/>
  <c r="PH81" i="9" s="1"/>
  <c r="PJ71" i="9"/>
  <c r="PJ70" i="9" s="1"/>
  <c r="PJ43" i="9"/>
  <c r="PL10" i="9"/>
  <c r="PK21" i="9"/>
  <c r="PK26" i="9"/>
  <c r="PK18" i="9"/>
  <c r="PK19" i="9"/>
  <c r="PK17" i="9"/>
  <c r="PK22" i="9"/>
  <c r="PK20" i="9"/>
  <c r="PK30" i="9"/>
  <c r="PK24" i="9"/>
  <c r="PK29" i="9"/>
  <c r="PK25" i="9"/>
  <c r="PK27" i="9"/>
  <c r="PK28" i="9"/>
  <c r="PK31" i="9"/>
  <c r="PK32" i="9"/>
  <c r="PK33" i="9"/>
  <c r="PK48" i="9"/>
  <c r="PK49" i="9"/>
  <c r="PK23" i="9"/>
  <c r="PK50" i="9"/>
  <c r="PJ7" i="9"/>
  <c r="PJ5" i="9"/>
  <c r="PK6" i="9"/>
  <c r="PI9" i="9"/>
  <c r="PI4" i="9"/>
  <c r="PI37" i="9"/>
  <c r="PI38" i="9"/>
  <c r="PI8" i="9"/>
  <c r="PI39" i="9"/>
  <c r="PI36" i="9"/>
  <c r="PI73" i="9" s="1"/>
  <c r="PI72" i="9" s="1"/>
  <c r="PI81" i="9" s="1"/>
  <c r="PG228" i="3"/>
  <c r="PG227" i="3"/>
  <c r="PG225" i="3"/>
  <c r="PG226" i="3"/>
  <c r="PG224" i="3"/>
  <c r="PH222" i="3"/>
  <c r="QI9" i="2"/>
  <c r="QI4" i="2"/>
  <c r="QJ7" i="2"/>
  <c r="QJ8" i="2" s="1"/>
  <c r="QJ5" i="2"/>
  <c r="QH63" i="2"/>
  <c r="QH71" i="2"/>
  <c r="QH70" i="2" s="1"/>
  <c r="QH74" i="2" s="1"/>
  <c r="QH18" i="2"/>
  <c r="QH28" i="2"/>
  <c r="QH53" i="2"/>
  <c r="QI64" i="2"/>
  <c r="QI63" i="2"/>
  <c r="QI60" i="2"/>
  <c r="QI61" i="2"/>
  <c r="QI62" i="2"/>
  <c r="QI58" i="2"/>
  <c r="QI59" i="2"/>
  <c r="QI52" i="2"/>
  <c r="QI57" i="2"/>
  <c r="QI53" i="2"/>
  <c r="QI50" i="2"/>
  <c r="QI49" i="2"/>
  <c r="QI48" i="2"/>
  <c r="QI45" i="2"/>
  <c r="QI42" i="2"/>
  <c r="QI44" i="2"/>
  <c r="QI72" i="2" s="1"/>
  <c r="QI47" i="2"/>
  <c r="QI40" i="2"/>
  <c r="QI37" i="2"/>
  <c r="QI46" i="2"/>
  <c r="QI39" i="2"/>
  <c r="QI43" i="2"/>
  <c r="QI41" i="2"/>
  <c r="QI38" i="2"/>
  <c r="QI35" i="2"/>
  <c r="QI32" i="2"/>
  <c r="QI34" i="2"/>
  <c r="QI36" i="2"/>
  <c r="QI31" i="2"/>
  <c r="QI33" i="2"/>
  <c r="QI30" i="2"/>
  <c r="QI26" i="2"/>
  <c r="QI29" i="2"/>
  <c r="QI25" i="2"/>
  <c r="QI21" i="2"/>
  <c r="QI24" i="2"/>
  <c r="QI22" i="2"/>
  <c r="QI20" i="2"/>
  <c r="QI17" i="2"/>
  <c r="QI16" i="2" s="1"/>
  <c r="QI23" i="2"/>
  <c r="QI19" i="2"/>
  <c r="QJ10" i="2"/>
  <c r="QG74" i="2"/>
  <c r="PK44" i="9" l="1"/>
  <c r="PK75" i="9"/>
  <c r="PK74" i="9" s="1"/>
  <c r="PL33" i="9"/>
  <c r="PL28" i="9"/>
  <c r="PL26" i="9"/>
  <c r="PL22" i="9"/>
  <c r="PL17" i="9"/>
  <c r="PL21" i="9"/>
  <c r="PL30" i="9"/>
  <c r="PL24" i="9"/>
  <c r="PL19" i="9"/>
  <c r="PL44" i="9" s="1"/>
  <c r="PL18" i="9"/>
  <c r="PL20" i="9"/>
  <c r="PL49" i="9"/>
  <c r="PL31" i="9"/>
  <c r="PL29" i="9"/>
  <c r="PL25" i="9"/>
  <c r="PL27" i="9"/>
  <c r="PL23" i="9"/>
  <c r="PL48" i="9"/>
  <c r="PL32" i="9"/>
  <c r="PL50" i="9"/>
  <c r="PK7" i="9"/>
  <c r="PK5" i="9"/>
  <c r="PL6" i="9"/>
  <c r="PJ9" i="9"/>
  <c r="PJ4" i="9"/>
  <c r="PJ37" i="9"/>
  <c r="PJ8" i="9"/>
  <c r="PJ39" i="9"/>
  <c r="PJ36" i="9"/>
  <c r="PJ38" i="9"/>
  <c r="PK71" i="9"/>
  <c r="PK70" i="9" s="1"/>
  <c r="PK43" i="9"/>
  <c r="PH228" i="3"/>
  <c r="PH227" i="3"/>
  <c r="PH224" i="3"/>
  <c r="PI222" i="3"/>
  <c r="PH226" i="3"/>
  <c r="PH225" i="3"/>
  <c r="QJ9" i="2"/>
  <c r="QJ64" i="2" s="1"/>
  <c r="QJ4" i="2"/>
  <c r="QJ60" i="2"/>
  <c r="QJ63" i="2"/>
  <c r="QJ61" i="2"/>
  <c r="QJ62" i="2"/>
  <c r="QJ57" i="2"/>
  <c r="QJ58" i="2"/>
  <c r="QJ59" i="2"/>
  <c r="QJ52" i="2"/>
  <c r="QJ53" i="2"/>
  <c r="QJ49" i="2"/>
  <c r="QJ48" i="2"/>
  <c r="QJ45" i="2"/>
  <c r="QJ42" i="2"/>
  <c r="QJ44" i="2"/>
  <c r="QJ72" i="2" s="1"/>
  <c r="AD72" i="2" s="1"/>
  <c r="QJ50" i="2"/>
  <c r="QJ47" i="2"/>
  <c r="QJ46" i="2"/>
  <c r="QJ43" i="2"/>
  <c r="QJ37" i="2"/>
  <c r="QJ39" i="2"/>
  <c r="QJ36" i="2"/>
  <c r="QJ41" i="2"/>
  <c r="QJ38" i="2"/>
  <c r="QJ40" i="2"/>
  <c r="QJ32" i="2"/>
  <c r="QJ34" i="2"/>
  <c r="QJ33" i="2"/>
  <c r="QJ30" i="2"/>
  <c r="QJ31" i="2"/>
  <c r="QJ26" i="2"/>
  <c r="QJ29" i="2"/>
  <c r="QJ35" i="2"/>
  <c r="QJ25" i="2"/>
  <c r="QJ24" i="2"/>
  <c r="QJ22" i="2"/>
  <c r="QJ23" i="2"/>
  <c r="QJ21" i="2"/>
  <c r="QJ17" i="2"/>
  <c r="QJ16" i="2" s="1"/>
  <c r="QJ20" i="2"/>
  <c r="QJ19" i="2"/>
  <c r="QI71" i="2"/>
  <c r="QI70" i="2" s="1"/>
  <c r="QI74" i="2" s="1"/>
  <c r="QI18" i="2"/>
  <c r="QI28" i="2"/>
  <c r="PJ73" i="9" l="1"/>
  <c r="PJ72" i="9" s="1"/>
  <c r="PJ81" i="9" s="1"/>
  <c r="PK9" i="9"/>
  <c r="PK4" i="9"/>
  <c r="PK36" i="9"/>
  <c r="PK8" i="9"/>
  <c r="PK37" i="9"/>
  <c r="PK39" i="9"/>
  <c r="PK38" i="9"/>
  <c r="PL71" i="9"/>
  <c r="PL70" i="9" s="1"/>
  <c r="PL43" i="9"/>
  <c r="PL75" i="9"/>
  <c r="PL74" i="9" s="1"/>
  <c r="PL7" i="9"/>
  <c r="PL5" i="9"/>
  <c r="PI228" i="3"/>
  <c r="PI227" i="3"/>
  <c r="PI224" i="3"/>
  <c r="PI225" i="3"/>
  <c r="PJ222" i="3"/>
  <c r="PI226" i="3"/>
  <c r="QJ71" i="2"/>
  <c r="QJ18" i="2"/>
  <c r="QJ28" i="2"/>
  <c r="PL9" i="9" l="1"/>
  <c r="PL4" i="9"/>
  <c r="PL38" i="9"/>
  <c r="PL39" i="9"/>
  <c r="PL8" i="9"/>
  <c r="PL37" i="9"/>
  <c r="PL36" i="9"/>
  <c r="PL73" i="9" s="1"/>
  <c r="PL72" i="9" s="1"/>
  <c r="PL81" i="9" s="1"/>
  <c r="PK73" i="9"/>
  <c r="PK72" i="9" s="1"/>
  <c r="PK81" i="9" s="1"/>
  <c r="QJ70" i="2"/>
  <c r="QJ74" i="2" s="1"/>
  <c r="AD74" i="2" s="1"/>
  <c r="AD71" i="2"/>
  <c r="AD70" i="2" s="1"/>
  <c r="Q33" i="6" l="1"/>
  <c r="R33" i="6"/>
  <c r="S33" i="6"/>
  <c r="T33" i="6"/>
  <c r="U33" i="6"/>
  <c r="V33" i="6"/>
  <c r="W33" i="6"/>
  <c r="X33" i="6"/>
  <c r="Y33" i="6"/>
  <c r="Z33" i="6"/>
  <c r="AA33" i="6"/>
  <c r="AB33" i="6"/>
  <c r="AC33" i="6"/>
  <c r="AD33" i="6"/>
  <c r="AE33" i="6"/>
  <c r="AF33" i="6"/>
  <c r="AG33" i="6"/>
  <c r="E8" i="7" l="1"/>
  <c r="O8" i="7"/>
  <c r="K8" i="7"/>
  <c r="N8" i="7"/>
  <c r="F8" i="7"/>
  <c r="M8" i="7"/>
  <c r="H8" i="7"/>
  <c r="L8" i="7"/>
  <c r="G8" i="7"/>
  <c r="I8" i="7"/>
  <c r="J8" i="7"/>
  <c r="P8" i="7"/>
  <c r="H29" i="7" l="1"/>
  <c r="H28" i="7" s="1"/>
  <c r="H26" i="7" s="1"/>
  <c r="H7" i="7"/>
  <c r="H5" i="7" s="1"/>
  <c r="H24" i="7" s="1"/>
  <c r="M29" i="7"/>
  <c r="M28" i="7" s="1"/>
  <c r="M26" i="7" s="1"/>
  <c r="M7" i="7"/>
  <c r="M5" i="7" s="1"/>
  <c r="M24" i="7" s="1"/>
  <c r="F7" i="7"/>
  <c r="F5" i="7" s="1"/>
  <c r="F24" i="7" s="1"/>
  <c r="F29" i="7"/>
  <c r="F28" i="7" s="1"/>
  <c r="F26" i="7" s="1"/>
  <c r="P29" i="7"/>
  <c r="P28" i="7" s="1"/>
  <c r="P26" i="7" s="1"/>
  <c r="P7" i="7"/>
  <c r="P5" i="7" s="1"/>
  <c r="P24" i="7" s="1"/>
  <c r="N29" i="7"/>
  <c r="N28" i="7" s="1"/>
  <c r="N26" i="7" s="1"/>
  <c r="N7" i="7"/>
  <c r="N5" i="7" s="1"/>
  <c r="N24" i="7" s="1"/>
  <c r="L29" i="7"/>
  <c r="L28" i="7" s="1"/>
  <c r="L26" i="7" s="1"/>
  <c r="L7" i="7"/>
  <c r="L5" i="7" s="1"/>
  <c r="L24" i="7" s="1"/>
  <c r="J7" i="7"/>
  <c r="J5" i="7" s="1"/>
  <c r="J24" i="7" s="1"/>
  <c r="J29" i="7"/>
  <c r="J28" i="7" s="1"/>
  <c r="J26" i="7" s="1"/>
  <c r="K7" i="7"/>
  <c r="K5" i="7" s="1"/>
  <c r="K24" i="7" s="1"/>
  <c r="K29" i="7"/>
  <c r="K28" i="7" s="1"/>
  <c r="K26" i="7" s="1"/>
  <c r="I29" i="7"/>
  <c r="I28" i="7" s="1"/>
  <c r="I26" i="7" s="1"/>
  <c r="I7" i="7"/>
  <c r="I5" i="7" s="1"/>
  <c r="I24" i="7" s="1"/>
  <c r="O29" i="7"/>
  <c r="O28" i="7" s="1"/>
  <c r="O26" i="7" s="1"/>
  <c r="O7" i="7"/>
  <c r="O5" i="7" s="1"/>
  <c r="O24" i="7" s="1"/>
  <c r="G29" i="7"/>
  <c r="G28" i="7" s="1"/>
  <c r="G26" i="7" s="1"/>
  <c r="G7" i="7"/>
  <c r="G5" i="7" s="1"/>
  <c r="G24" i="7" s="1"/>
  <c r="E29" i="7"/>
  <c r="E28" i="7" s="1"/>
  <c r="E26" i="7" s="1"/>
  <c r="E7" i="7"/>
  <c r="E5" i="7" s="1"/>
  <c r="E24" i="7" s="1"/>
  <c r="I44" i="7" l="1"/>
  <c r="J44" i="7"/>
  <c r="N44" i="7"/>
  <c r="O44" i="7"/>
  <c r="F44" i="7"/>
  <c r="F49" i="7" s="1"/>
  <c r="L44" i="7"/>
  <c r="L45" i="7" s="1"/>
  <c r="E44" i="7"/>
  <c r="E45" i="7" s="1"/>
  <c r="P44" i="7"/>
  <c r="P49" i="7" s="1"/>
  <c r="M44" i="7"/>
  <c r="H44" i="7"/>
  <c r="K44" i="7"/>
  <c r="G44" i="7"/>
  <c r="J45" i="7"/>
  <c r="J49" i="7"/>
  <c r="F45" i="7"/>
  <c r="O45" i="7"/>
  <c r="O49" i="7"/>
  <c r="M45" i="7"/>
  <c r="M49" i="7"/>
  <c r="I49" i="7"/>
  <c r="I45" i="7"/>
  <c r="N45" i="7"/>
  <c r="N49" i="7"/>
  <c r="H45" i="7"/>
  <c r="H49" i="7"/>
  <c r="P16" i="6"/>
  <c r="P15" i="6" s="1"/>
  <c r="Q16" i="6"/>
  <c r="Q15" i="6" s="1"/>
  <c r="R16" i="6"/>
  <c r="R15" i="6" s="1"/>
  <c r="S16" i="6"/>
  <c r="S15" i="6" s="1"/>
  <c r="T16" i="6"/>
  <c r="T15" i="6" s="1"/>
  <c r="U16" i="6"/>
  <c r="U15" i="6" s="1"/>
  <c r="V16" i="6"/>
  <c r="V15" i="6" s="1"/>
  <c r="W16" i="6"/>
  <c r="W15" i="6" s="1"/>
  <c r="X16" i="6"/>
  <c r="X15" i="6" s="1"/>
  <c r="Y16" i="6"/>
  <c r="Y15" i="6" s="1"/>
  <c r="Z16" i="6"/>
  <c r="Z15" i="6" s="1"/>
  <c r="AA16" i="6"/>
  <c r="AA15" i="6" s="1"/>
  <c r="AB16" i="6"/>
  <c r="AB15" i="6" s="1"/>
  <c r="AC16" i="6"/>
  <c r="AC15" i="6" s="1"/>
  <c r="AD16" i="6"/>
  <c r="AD15" i="6" s="1"/>
  <c r="AE16" i="6"/>
  <c r="AE15" i="6" s="1"/>
  <c r="AF16" i="6"/>
  <c r="AF15" i="6" s="1"/>
  <c r="AG16" i="6"/>
  <c r="AG15" i="6" s="1"/>
  <c r="D16" i="6"/>
  <c r="Q8" i="7"/>
  <c r="R8" i="7"/>
  <c r="S8" i="7"/>
  <c r="T8" i="7"/>
  <c r="U8" i="7"/>
  <c r="V8" i="7"/>
  <c r="W8" i="7"/>
  <c r="X8" i="7"/>
  <c r="Y8" i="7"/>
  <c r="Z8" i="7"/>
  <c r="AA8" i="7"/>
  <c r="AB8" i="7"/>
  <c r="AC8" i="7"/>
  <c r="AD8" i="7"/>
  <c r="AE8" i="7"/>
  <c r="AF8" i="7"/>
  <c r="AG8" i="7"/>
  <c r="L49" i="7" l="1"/>
  <c r="E49" i="7"/>
  <c r="P45" i="7"/>
  <c r="M50" i="7"/>
  <c r="J50" i="7"/>
  <c r="Z7" i="7"/>
  <c r="Z5" i="7" s="1"/>
  <c r="Z24" i="7" s="1"/>
  <c r="Z29" i="7"/>
  <c r="Z28" i="7" s="1"/>
  <c r="Z26" i="7" s="1"/>
  <c r="R7" i="7"/>
  <c r="R5" i="7" s="1"/>
  <c r="R24" i="7" s="1"/>
  <c r="R29" i="7"/>
  <c r="R28" i="7" s="1"/>
  <c r="R26" i="7" s="1"/>
  <c r="AA7" i="7"/>
  <c r="AA5" i="7" s="1"/>
  <c r="AA24" i="7" s="1"/>
  <c r="AA29" i="7"/>
  <c r="AA28" i="7" s="1"/>
  <c r="AA26" i="7" s="1"/>
  <c r="AG29" i="7"/>
  <c r="AG28" i="7" s="1"/>
  <c r="AG26" i="7" s="1"/>
  <c r="AG7" i="7"/>
  <c r="AG5" i="7" s="1"/>
  <c r="AG24" i="7" s="1"/>
  <c r="Y29" i="7"/>
  <c r="Y28" i="7" s="1"/>
  <c r="Y26" i="7" s="1"/>
  <c r="Y7" i="7"/>
  <c r="Y5" i="7" s="1"/>
  <c r="Y24" i="7" s="1"/>
  <c r="Q29" i="7"/>
  <c r="Q28" i="7" s="1"/>
  <c r="Q26" i="7" s="1"/>
  <c r="Q7" i="7"/>
  <c r="Q5" i="7" s="1"/>
  <c r="Q24" i="7" s="1"/>
  <c r="H50" i="7"/>
  <c r="L50" i="7"/>
  <c r="E50" i="7"/>
  <c r="AF29" i="7"/>
  <c r="AF28" i="7" s="1"/>
  <c r="AF26" i="7" s="1"/>
  <c r="AF7" i="7"/>
  <c r="AF5" i="7" s="1"/>
  <c r="AF24" i="7" s="1"/>
  <c r="X29" i="7"/>
  <c r="X28" i="7" s="1"/>
  <c r="X26" i="7" s="1"/>
  <c r="X7" i="7"/>
  <c r="X5" i="7" s="1"/>
  <c r="X24" i="7" s="1"/>
  <c r="AE29" i="7"/>
  <c r="AE28" i="7" s="1"/>
  <c r="AE26" i="7" s="1"/>
  <c r="AE7" i="7"/>
  <c r="AE5" i="7" s="1"/>
  <c r="AE24" i="7" s="1"/>
  <c r="W29" i="7"/>
  <c r="W28" i="7" s="1"/>
  <c r="W26" i="7" s="1"/>
  <c r="W7" i="7"/>
  <c r="W5" i="7" s="1"/>
  <c r="W24" i="7" s="1"/>
  <c r="N50" i="7"/>
  <c r="O50" i="7"/>
  <c r="G45" i="7"/>
  <c r="G49" i="7"/>
  <c r="AD29" i="7"/>
  <c r="AD28" i="7" s="1"/>
  <c r="AD26" i="7" s="1"/>
  <c r="AD7" i="7"/>
  <c r="AD5" i="7" s="1"/>
  <c r="AD24" i="7" s="1"/>
  <c r="K49" i="7"/>
  <c r="K45" i="7"/>
  <c r="S7" i="7"/>
  <c r="S5" i="7" s="1"/>
  <c r="S24" i="7" s="1"/>
  <c r="S29" i="7"/>
  <c r="S28" i="7" s="1"/>
  <c r="S26" i="7" s="1"/>
  <c r="AC29" i="7"/>
  <c r="AC28" i="7" s="1"/>
  <c r="AC26" i="7" s="1"/>
  <c r="AC7" i="7"/>
  <c r="AC5" i="7" s="1"/>
  <c r="AC24" i="7" s="1"/>
  <c r="U29" i="7"/>
  <c r="U28" i="7" s="1"/>
  <c r="U26" i="7" s="1"/>
  <c r="U7" i="7"/>
  <c r="U5" i="7" s="1"/>
  <c r="U24" i="7" s="1"/>
  <c r="F50" i="7"/>
  <c r="P50" i="7"/>
  <c r="V7" i="7"/>
  <c r="V5" i="7" s="1"/>
  <c r="V24" i="7" s="1"/>
  <c r="V29" i="7"/>
  <c r="V28" i="7" s="1"/>
  <c r="V26" i="7" s="1"/>
  <c r="AB29" i="7"/>
  <c r="AB28" i="7" s="1"/>
  <c r="AB26" i="7" s="1"/>
  <c r="AB7" i="7"/>
  <c r="AB5" i="7" s="1"/>
  <c r="AB24" i="7" s="1"/>
  <c r="T29" i="7"/>
  <c r="T28" i="7" s="1"/>
  <c r="T26" i="7" s="1"/>
  <c r="T7" i="7"/>
  <c r="T5" i="7" s="1"/>
  <c r="T24" i="7" s="1"/>
  <c r="I50" i="7"/>
  <c r="AD86" i="6"/>
  <c r="AD13" i="6"/>
  <c r="V86" i="6"/>
  <c r="V13" i="6"/>
  <c r="W86" i="6"/>
  <c r="W13" i="6"/>
  <c r="AC86" i="6"/>
  <c r="AC13" i="6"/>
  <c r="U86" i="6"/>
  <c r="U13" i="6"/>
  <c r="D15" i="6"/>
  <c r="C16" i="6"/>
  <c r="AB86" i="6"/>
  <c r="AB13" i="6"/>
  <c r="T86" i="6"/>
  <c r="T13" i="6"/>
  <c r="AA86" i="6"/>
  <c r="AA13" i="6"/>
  <c r="S86" i="6"/>
  <c r="S13" i="6"/>
  <c r="Z86" i="6"/>
  <c r="Z13" i="6"/>
  <c r="R86" i="6"/>
  <c r="R13" i="6"/>
  <c r="AE86" i="6"/>
  <c r="AE13" i="6"/>
  <c r="AG86" i="6"/>
  <c r="AG13" i="6"/>
  <c r="Y86" i="6"/>
  <c r="Y13" i="6"/>
  <c r="Q86" i="6"/>
  <c r="Q13" i="6"/>
  <c r="AF86" i="6"/>
  <c r="AF13" i="6"/>
  <c r="X86" i="6"/>
  <c r="X13" i="6"/>
  <c r="P86" i="6"/>
  <c r="P13" i="6"/>
  <c r="T44" i="7" l="1"/>
  <c r="AE44" i="7"/>
  <c r="AC44" i="7"/>
  <c r="AG44" i="7"/>
  <c r="AG45" i="7" s="1"/>
  <c r="AF44" i="7"/>
  <c r="AF45" i="7" s="1"/>
  <c r="AA44" i="7"/>
  <c r="AA45" i="7" s="1"/>
  <c r="Q44" i="7"/>
  <c r="Q49" i="7" s="1"/>
  <c r="Z44" i="7"/>
  <c r="Z49" i="7" s="1"/>
  <c r="S44" i="7"/>
  <c r="S45" i="7" s="1"/>
  <c r="K50" i="7"/>
  <c r="R44" i="7"/>
  <c r="AB44" i="7"/>
  <c r="U44" i="7"/>
  <c r="AD44" i="7"/>
  <c r="W44" i="7"/>
  <c r="Y44" i="7"/>
  <c r="T45" i="7"/>
  <c r="T49" i="7"/>
  <c r="AC45" i="7"/>
  <c r="AC49" i="7"/>
  <c r="G50" i="7"/>
  <c r="AE45" i="7"/>
  <c r="AE49" i="7"/>
  <c r="AG49" i="7"/>
  <c r="V44" i="7"/>
  <c r="D8" i="7"/>
  <c r="X44" i="7"/>
  <c r="S49" i="7"/>
  <c r="AA49" i="7"/>
  <c r="D86" i="6"/>
  <c r="C15" i="6"/>
  <c r="D13" i="6"/>
  <c r="C13" i="6" s="1"/>
  <c r="AF49" i="7" l="1"/>
  <c r="Q45" i="7"/>
  <c r="Z45" i="7"/>
  <c r="AD45" i="7"/>
  <c r="AD49" i="7"/>
  <c r="AA50" i="7"/>
  <c r="AG50" i="7"/>
  <c r="U45" i="7"/>
  <c r="U49" i="7"/>
  <c r="T50" i="7"/>
  <c r="AE50" i="7"/>
  <c r="Z50" i="7"/>
  <c r="AB45" i="7"/>
  <c r="AB49" i="7"/>
  <c r="S50" i="7"/>
  <c r="AF50" i="7"/>
  <c r="X45" i="7"/>
  <c r="X49" i="7"/>
  <c r="D29" i="7"/>
  <c r="C8" i="7"/>
  <c r="D7" i="7"/>
  <c r="Q50" i="7"/>
  <c r="R45" i="7"/>
  <c r="R49" i="7"/>
  <c r="AC50" i="7"/>
  <c r="Y49" i="7"/>
  <c r="Y45" i="7"/>
  <c r="V45" i="7"/>
  <c r="V49" i="7"/>
  <c r="W45" i="7"/>
  <c r="W49" i="7"/>
  <c r="U50" i="7" l="1"/>
  <c r="D28" i="7"/>
  <c r="C29" i="7"/>
  <c r="Y50" i="7"/>
  <c r="X50" i="7"/>
  <c r="AB50" i="7"/>
  <c r="W50" i="7"/>
  <c r="R50" i="7"/>
  <c r="V50" i="7"/>
  <c r="AD50" i="7"/>
  <c r="C7" i="7"/>
  <c r="D5" i="7"/>
  <c r="D24" i="7" l="1"/>
  <c r="C5" i="7"/>
  <c r="C28" i="7"/>
  <c r="D26" i="7"/>
  <c r="C26" i="7" s="1"/>
  <c r="D44" i="7" l="1"/>
  <c r="C24" i="7"/>
  <c r="D45" i="7" l="1"/>
  <c r="C45" i="7" s="1"/>
  <c r="C44" i="7"/>
  <c r="D49" i="7"/>
  <c r="D50" i="7" l="1"/>
  <c r="C50" i="7" s="1"/>
  <c r="C49" i="7"/>
  <c r="AF50" i="6" l="1"/>
  <c r="W50" i="6"/>
  <c r="U50" i="6"/>
  <c r="Z50" i="6"/>
  <c r="K50" i="6"/>
  <c r="O50" i="6"/>
  <c r="P50" i="6"/>
  <c r="M50" i="6"/>
  <c r="AB50" i="6"/>
  <c r="AG50" i="6"/>
  <c r="Q50" i="6"/>
  <c r="X50" i="6"/>
  <c r="L50" i="6"/>
  <c r="AD50" i="6"/>
  <c r="R50" i="6"/>
  <c r="AA50" i="6"/>
  <c r="V50" i="6"/>
  <c r="T50" i="6"/>
  <c r="AC50" i="6"/>
  <c r="AE50" i="6"/>
  <c r="Y50" i="6"/>
  <c r="S50" i="6"/>
  <c r="N50" i="6"/>
  <c r="AA32" i="6" l="1"/>
  <c r="T32" i="6"/>
  <c r="V32" i="6"/>
  <c r="W32" i="6"/>
  <c r="AC32" i="6"/>
  <c r="AD32" i="6"/>
  <c r="AG32" i="6"/>
  <c r="Q32" i="6"/>
  <c r="Y32" i="6"/>
  <c r="X32" i="6"/>
  <c r="AF32" i="6"/>
  <c r="K32" i="6"/>
  <c r="S32" i="6"/>
  <c r="AE32" i="6"/>
  <c r="N32" i="6"/>
  <c r="AB32" i="6"/>
  <c r="R32" i="6"/>
  <c r="O32" i="6"/>
  <c r="P32" i="6"/>
  <c r="L32" i="6"/>
  <c r="U32" i="6"/>
  <c r="M32" i="6"/>
  <c r="Z32" i="6"/>
  <c r="J50" i="6" l="1"/>
  <c r="J32" i="6" l="1"/>
  <c r="I50" i="6" l="1"/>
  <c r="I32" i="6" l="1"/>
  <c r="O104" i="7" l="1"/>
  <c r="AG104" i="7"/>
  <c r="AB104" i="7"/>
  <c r="R104" i="7"/>
  <c r="Y104" i="7"/>
  <c r="F104" i="7"/>
  <c r="V104" i="7"/>
  <c r="U104" i="7"/>
  <c r="T104" i="7"/>
  <c r="AC104" i="7"/>
  <c r="J104" i="7"/>
  <c r="I104" i="7"/>
  <c r="Q104" i="7"/>
  <c r="P104" i="7"/>
  <c r="AE104" i="7"/>
  <c r="M104" i="7"/>
  <c r="X104" i="7"/>
  <c r="K104" i="7"/>
  <c r="Z104" i="7"/>
  <c r="L104" i="7"/>
  <c r="S104" i="7"/>
  <c r="AF104" i="7"/>
  <c r="W104" i="7"/>
  <c r="N104" i="7"/>
  <c r="E104" i="7"/>
  <c r="G104" i="7"/>
  <c r="AA104" i="7"/>
  <c r="AD104" i="7"/>
  <c r="H104" i="7"/>
  <c r="D462" i="4" l="1"/>
  <c r="D463" i="4" s="1"/>
  <c r="D52" i="3" l="1"/>
  <c r="D64" i="3"/>
  <c r="D305" i="4" l="1"/>
  <c r="D20" i="3"/>
  <c r="D33" i="6" l="1"/>
  <c r="G64" i="3" l="1"/>
  <c r="G52" i="3"/>
  <c r="E64" i="3" l="1"/>
  <c r="E52" i="3"/>
  <c r="E305" i="4" l="1"/>
  <c r="E20" i="3"/>
  <c r="H50" i="6" l="1"/>
  <c r="H32" i="6"/>
  <c r="H64" i="3" l="1"/>
  <c r="H52" i="3"/>
  <c r="H58" i="3" s="1"/>
  <c r="F64" i="3"/>
  <c r="F52" i="3"/>
  <c r="I64" i="3"/>
  <c r="I52" i="3"/>
  <c r="F50" i="6" l="1"/>
  <c r="G50" i="6"/>
  <c r="F305" i="4"/>
  <c r="F20" i="3"/>
  <c r="E32" i="6" l="1"/>
  <c r="G32" i="6"/>
  <c r="F32" i="6"/>
  <c r="E50" i="6"/>
  <c r="C50" i="6" s="1"/>
  <c r="D32" i="6"/>
  <c r="C32" i="6" l="1"/>
  <c r="E33" i="6" l="1"/>
  <c r="F33" i="6"/>
  <c r="G33" i="6"/>
  <c r="H33" i="6"/>
  <c r="I33" i="6"/>
  <c r="J33" i="6"/>
  <c r="K33" i="6"/>
  <c r="L33" i="6"/>
  <c r="M33" i="6"/>
  <c r="N33" i="6"/>
  <c r="O33" i="6"/>
  <c r="P33" i="6"/>
  <c r="C33" i="6" l="1"/>
  <c r="D59" i="7" l="1"/>
  <c r="E59" i="7"/>
  <c r="F59" i="7"/>
  <c r="G59" i="7"/>
  <c r="H59" i="7"/>
  <c r="I59" i="7"/>
  <c r="J59" i="7"/>
  <c r="K59" i="7"/>
  <c r="L59" i="7"/>
  <c r="M59" i="7"/>
  <c r="N59" i="7"/>
  <c r="O59" i="7"/>
  <c r="P59" i="7"/>
  <c r="Q59" i="7"/>
  <c r="R59" i="7"/>
  <c r="S59" i="7"/>
  <c r="T59" i="7"/>
  <c r="U59" i="7"/>
  <c r="V59" i="7"/>
  <c r="W59" i="7"/>
  <c r="X59" i="7"/>
  <c r="Y59" i="7"/>
  <c r="Z59" i="7"/>
  <c r="AA59" i="7"/>
  <c r="AB59" i="7"/>
  <c r="AC59" i="7"/>
  <c r="AD59" i="7"/>
  <c r="AE59" i="7"/>
  <c r="AF59" i="7"/>
  <c r="AG59" i="7"/>
  <c r="D47" i="6"/>
  <c r="E47" i="6"/>
  <c r="F47" i="6"/>
  <c r="G47" i="6"/>
  <c r="H47" i="6"/>
  <c r="I47" i="6"/>
  <c r="J47" i="6"/>
  <c r="K47" i="6"/>
  <c r="L47" i="6"/>
  <c r="M47" i="6"/>
  <c r="N47" i="6"/>
  <c r="O47" i="6"/>
  <c r="P47" i="6"/>
  <c r="Q47" i="6"/>
  <c r="R47" i="6"/>
  <c r="S47" i="6"/>
  <c r="T47" i="6"/>
  <c r="U47" i="6"/>
  <c r="V47" i="6"/>
  <c r="W47" i="6"/>
  <c r="X47" i="6"/>
  <c r="Y47" i="6"/>
  <c r="Z47" i="6"/>
  <c r="AA47" i="6"/>
  <c r="AB47" i="6"/>
  <c r="AC47" i="6"/>
  <c r="AD47" i="6"/>
  <c r="AE47" i="6"/>
  <c r="AF47" i="6"/>
  <c r="AG47" i="6"/>
  <c r="D34" i="6"/>
  <c r="E34" i="6"/>
  <c r="E31" i="6" s="1"/>
  <c r="F34" i="6"/>
  <c r="F31" i="6" s="1"/>
  <c r="G34" i="6"/>
  <c r="G31" i="6" s="1"/>
  <c r="H34" i="6"/>
  <c r="H31" i="6" s="1"/>
  <c r="I34" i="6"/>
  <c r="I31" i="6" s="1"/>
  <c r="J34" i="6"/>
  <c r="J31" i="6" s="1"/>
  <c r="K34" i="6"/>
  <c r="K31" i="6" s="1"/>
  <c r="L34" i="6"/>
  <c r="L31" i="6" s="1"/>
  <c r="M34" i="6"/>
  <c r="M31" i="6" s="1"/>
  <c r="N34" i="6"/>
  <c r="N31" i="6" s="1"/>
  <c r="O34" i="6"/>
  <c r="O31" i="6" s="1"/>
  <c r="P34" i="6"/>
  <c r="P31" i="6" s="1"/>
  <c r="Q34" i="6"/>
  <c r="Q31" i="6" s="1"/>
  <c r="R34" i="6"/>
  <c r="R31" i="6" s="1"/>
  <c r="S34" i="6"/>
  <c r="S31" i="6" s="1"/>
  <c r="T34" i="6"/>
  <c r="T31" i="6" s="1"/>
  <c r="U34" i="6"/>
  <c r="U31" i="6" s="1"/>
  <c r="V34" i="6"/>
  <c r="V31" i="6" s="1"/>
  <c r="W34" i="6"/>
  <c r="W31" i="6" s="1"/>
  <c r="X34" i="6"/>
  <c r="X31" i="6" s="1"/>
  <c r="Y34" i="6"/>
  <c r="Y31" i="6" s="1"/>
  <c r="Z34" i="6"/>
  <c r="Z31" i="6" s="1"/>
  <c r="AA34" i="6"/>
  <c r="AA31" i="6" s="1"/>
  <c r="AB34" i="6"/>
  <c r="AB31" i="6" s="1"/>
  <c r="AC34" i="6"/>
  <c r="AC31" i="6" s="1"/>
  <c r="AD34" i="6"/>
  <c r="AD31" i="6" s="1"/>
  <c r="AE34" i="6"/>
  <c r="AE31" i="6" s="1"/>
  <c r="AF34" i="6"/>
  <c r="AF31" i="6" s="1"/>
  <c r="AG34" i="6"/>
  <c r="AG31" i="6" s="1"/>
  <c r="D48" i="6"/>
  <c r="E48" i="6"/>
  <c r="F48" i="6"/>
  <c r="G48" i="6"/>
  <c r="H48" i="6"/>
  <c r="I48" i="6"/>
  <c r="J48" i="6"/>
  <c r="K48" i="6"/>
  <c r="L48" i="6"/>
  <c r="M48" i="6"/>
  <c r="N48" i="6"/>
  <c r="O48" i="6"/>
  <c r="P48" i="6"/>
  <c r="Q48" i="6"/>
  <c r="R48" i="6"/>
  <c r="S48" i="6"/>
  <c r="T48" i="6"/>
  <c r="U48" i="6"/>
  <c r="V48" i="6"/>
  <c r="W48" i="6"/>
  <c r="X48" i="6"/>
  <c r="Y48" i="6"/>
  <c r="Z48" i="6"/>
  <c r="AA48" i="6"/>
  <c r="AB48" i="6"/>
  <c r="AC48" i="6"/>
  <c r="AD48" i="6"/>
  <c r="AE48" i="6"/>
  <c r="AF48" i="6"/>
  <c r="AG48" i="6"/>
  <c r="C59" i="7" l="1"/>
  <c r="C34" i="6"/>
  <c r="D31" i="6"/>
  <c r="C31" i="6" s="1"/>
  <c r="C48" i="6"/>
  <c r="C47" i="6"/>
  <c r="D57" i="6" l="1"/>
  <c r="E57" i="6"/>
  <c r="E56" i="6" s="1"/>
  <c r="F57" i="6"/>
  <c r="F56" i="6" s="1"/>
  <c r="G57" i="6"/>
  <c r="G56" i="6" s="1"/>
  <c r="H57" i="6"/>
  <c r="H56" i="6" s="1"/>
  <c r="I57" i="6"/>
  <c r="I56" i="6" s="1"/>
  <c r="J57" i="6"/>
  <c r="J56" i="6" s="1"/>
  <c r="K57" i="6"/>
  <c r="K56" i="6" s="1"/>
  <c r="L57" i="6"/>
  <c r="L56" i="6" s="1"/>
  <c r="M57" i="6"/>
  <c r="M56" i="6" s="1"/>
  <c r="N57" i="6"/>
  <c r="N56" i="6" s="1"/>
  <c r="O57" i="6"/>
  <c r="O56" i="6" s="1"/>
  <c r="P57" i="6"/>
  <c r="P56" i="6" s="1"/>
  <c r="Q57" i="6"/>
  <c r="Q56" i="6" s="1"/>
  <c r="R57" i="6"/>
  <c r="R56" i="6" s="1"/>
  <c r="S57" i="6"/>
  <c r="S56" i="6" s="1"/>
  <c r="T57" i="6"/>
  <c r="T56" i="6" s="1"/>
  <c r="U57" i="6"/>
  <c r="U56" i="6" s="1"/>
  <c r="V57" i="6"/>
  <c r="V56" i="6" s="1"/>
  <c r="W57" i="6"/>
  <c r="W56" i="6" s="1"/>
  <c r="X57" i="6"/>
  <c r="X56" i="6" s="1"/>
  <c r="Y57" i="6"/>
  <c r="Y56" i="6" s="1"/>
  <c r="Z57" i="6"/>
  <c r="Z56" i="6" s="1"/>
  <c r="AA57" i="6"/>
  <c r="AA56" i="6" s="1"/>
  <c r="AB57" i="6"/>
  <c r="AB56" i="6" s="1"/>
  <c r="AC57" i="6"/>
  <c r="AC56" i="6" s="1"/>
  <c r="AD57" i="6"/>
  <c r="AD56" i="6" s="1"/>
  <c r="AE57" i="6"/>
  <c r="AE56" i="6" s="1"/>
  <c r="AF57" i="6"/>
  <c r="AF56" i="6" s="1"/>
  <c r="AG57" i="6"/>
  <c r="AG56" i="6" s="1"/>
  <c r="D52" i="7" l="1"/>
  <c r="E52" i="7"/>
  <c r="E55" i="7" s="1"/>
  <c r="F52" i="7"/>
  <c r="F55" i="7" s="1"/>
  <c r="G52" i="7"/>
  <c r="G55" i="7" s="1"/>
  <c r="H52" i="7"/>
  <c r="H55" i="7" s="1"/>
  <c r="I52" i="7"/>
  <c r="I55" i="7" s="1"/>
  <c r="J52" i="7"/>
  <c r="J55" i="7" s="1"/>
  <c r="K52" i="7"/>
  <c r="K55" i="7" s="1"/>
  <c r="L52" i="7"/>
  <c r="L55" i="7" s="1"/>
  <c r="M52" i="7"/>
  <c r="M55" i="7" s="1"/>
  <c r="N52" i="7"/>
  <c r="N55" i="7" s="1"/>
  <c r="O52" i="7"/>
  <c r="O55" i="7" s="1"/>
  <c r="P52" i="7"/>
  <c r="P55" i="7" s="1"/>
  <c r="Q52" i="7"/>
  <c r="Q55" i="7" s="1"/>
  <c r="R52" i="7"/>
  <c r="R55" i="7" s="1"/>
  <c r="S52" i="7"/>
  <c r="S55" i="7" s="1"/>
  <c r="T52" i="7"/>
  <c r="T55" i="7" s="1"/>
  <c r="U52" i="7"/>
  <c r="U55" i="7" s="1"/>
  <c r="V52" i="7"/>
  <c r="V55" i="7" s="1"/>
  <c r="W52" i="7"/>
  <c r="W55" i="7" s="1"/>
  <c r="X52" i="7"/>
  <c r="X55" i="7" s="1"/>
  <c r="Y52" i="7"/>
  <c r="Y55" i="7" s="1"/>
  <c r="Z52" i="7"/>
  <c r="Z55" i="7" s="1"/>
  <c r="AA52" i="7"/>
  <c r="AA55" i="7" s="1"/>
  <c r="AB52" i="7"/>
  <c r="AB55" i="7" s="1"/>
  <c r="AC52" i="7"/>
  <c r="AC55" i="7" s="1"/>
  <c r="AD52" i="7"/>
  <c r="AD55" i="7" s="1"/>
  <c r="AE52" i="7"/>
  <c r="AE55" i="7" s="1"/>
  <c r="AF52" i="7"/>
  <c r="AF55" i="7" s="1"/>
  <c r="AG52" i="7"/>
  <c r="AG55" i="7" s="1"/>
  <c r="D56" i="6"/>
  <c r="C56" i="6" s="1"/>
  <c r="C57" i="6"/>
  <c r="C52" i="7" l="1"/>
  <c r="D55" i="7"/>
  <c r="D9" i="6"/>
  <c r="E9" i="6"/>
  <c r="F9" i="6"/>
  <c r="G9" i="6"/>
  <c r="H9" i="6"/>
  <c r="I9" i="6"/>
  <c r="J9" i="6"/>
  <c r="K9" i="6"/>
  <c r="L9" i="6"/>
  <c r="M9" i="6"/>
  <c r="N9" i="6"/>
  <c r="O9" i="6"/>
  <c r="P9" i="6"/>
  <c r="Q9" i="6"/>
  <c r="R9" i="6"/>
  <c r="S9" i="6"/>
  <c r="T9" i="6"/>
  <c r="U9" i="6"/>
  <c r="V9" i="6"/>
  <c r="W9" i="6"/>
  <c r="X9" i="6"/>
  <c r="Y9" i="6"/>
  <c r="Z9" i="6"/>
  <c r="AA9" i="6"/>
  <c r="AB9" i="6"/>
  <c r="AC9" i="6"/>
  <c r="AD9" i="6"/>
  <c r="AE9" i="6"/>
  <c r="AF9" i="6"/>
  <c r="AG9" i="6"/>
  <c r="C55" i="7" l="1"/>
  <c r="D8" i="6"/>
  <c r="E8" i="6"/>
  <c r="F8" i="6"/>
  <c r="G8" i="6"/>
  <c r="H8" i="6"/>
  <c r="I8" i="6"/>
  <c r="J8" i="6"/>
  <c r="K8" i="6"/>
  <c r="L8" i="6"/>
  <c r="M8" i="6"/>
  <c r="N8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AG8" i="6"/>
  <c r="C9" i="6"/>
  <c r="C8" i="6" l="1"/>
  <c r="D39" i="6" l="1"/>
  <c r="E39" i="6"/>
  <c r="F39" i="6"/>
  <c r="G39" i="6"/>
  <c r="H39" i="6"/>
  <c r="I39" i="6"/>
  <c r="J39" i="6"/>
  <c r="K39" i="6"/>
  <c r="L39" i="6"/>
  <c r="M39" i="6"/>
  <c r="N39" i="6"/>
  <c r="O39" i="6"/>
  <c r="P39" i="6"/>
  <c r="Q39" i="6"/>
  <c r="R39" i="6"/>
  <c r="S39" i="6"/>
  <c r="T39" i="6"/>
  <c r="U39" i="6"/>
  <c r="V39" i="6"/>
  <c r="W39" i="6"/>
  <c r="X39" i="6"/>
  <c r="Y39" i="6"/>
  <c r="Z39" i="6"/>
  <c r="AA39" i="6"/>
  <c r="AB39" i="6"/>
  <c r="AC39" i="6"/>
  <c r="AD39" i="6"/>
  <c r="AE39" i="6"/>
  <c r="AF39" i="6"/>
  <c r="AG39" i="6"/>
  <c r="C39" i="6" l="1"/>
  <c r="D45" i="6" l="1"/>
  <c r="E45" i="6"/>
  <c r="F45" i="6"/>
  <c r="G45" i="6"/>
  <c r="H45" i="6"/>
  <c r="I45" i="6"/>
  <c r="J45" i="6"/>
  <c r="K45" i="6"/>
  <c r="L45" i="6"/>
  <c r="M45" i="6"/>
  <c r="N45" i="6"/>
  <c r="O45" i="6"/>
  <c r="P45" i="6"/>
  <c r="Q45" i="6"/>
  <c r="R45" i="6"/>
  <c r="S45" i="6"/>
  <c r="T45" i="6"/>
  <c r="U45" i="6"/>
  <c r="V45" i="6"/>
  <c r="W45" i="6"/>
  <c r="X45" i="6"/>
  <c r="Y45" i="6"/>
  <c r="Z45" i="6"/>
  <c r="AA45" i="6"/>
  <c r="AB45" i="6"/>
  <c r="AC45" i="6"/>
  <c r="AD45" i="6"/>
  <c r="AE45" i="6"/>
  <c r="AF45" i="6"/>
  <c r="AG45" i="6"/>
  <c r="AG60" i="7"/>
  <c r="C60" i="7" s="1"/>
  <c r="D58" i="7" l="1"/>
  <c r="E58" i="7"/>
  <c r="E57" i="7" s="1"/>
  <c r="E62" i="7" s="1"/>
  <c r="E66" i="7" s="1"/>
  <c r="F58" i="7"/>
  <c r="F57" i="7" s="1"/>
  <c r="F62" i="7" s="1"/>
  <c r="F66" i="7" s="1"/>
  <c r="G58" i="7"/>
  <c r="G57" i="7" s="1"/>
  <c r="G62" i="7" s="1"/>
  <c r="G66" i="7" s="1"/>
  <c r="H58" i="7"/>
  <c r="H57" i="7" s="1"/>
  <c r="H62" i="7" s="1"/>
  <c r="H66" i="7" s="1"/>
  <c r="I58" i="7"/>
  <c r="I57" i="7" s="1"/>
  <c r="I62" i="7" s="1"/>
  <c r="I66" i="7" s="1"/>
  <c r="J58" i="7"/>
  <c r="J57" i="7" s="1"/>
  <c r="J62" i="7" s="1"/>
  <c r="J66" i="7" s="1"/>
  <c r="K58" i="7"/>
  <c r="K57" i="7" s="1"/>
  <c r="K62" i="7" s="1"/>
  <c r="K66" i="7" s="1"/>
  <c r="L58" i="7"/>
  <c r="L57" i="7" s="1"/>
  <c r="L62" i="7" s="1"/>
  <c r="L66" i="7" s="1"/>
  <c r="M58" i="7"/>
  <c r="M57" i="7" s="1"/>
  <c r="M62" i="7" s="1"/>
  <c r="M66" i="7" s="1"/>
  <c r="N58" i="7"/>
  <c r="N57" i="7" s="1"/>
  <c r="N62" i="7" s="1"/>
  <c r="N66" i="7" s="1"/>
  <c r="O58" i="7"/>
  <c r="O57" i="7" s="1"/>
  <c r="O62" i="7" s="1"/>
  <c r="O66" i="7" s="1"/>
  <c r="P58" i="7"/>
  <c r="P57" i="7" s="1"/>
  <c r="P62" i="7" s="1"/>
  <c r="P66" i="7" s="1"/>
  <c r="Q58" i="7"/>
  <c r="Q57" i="7" s="1"/>
  <c r="Q62" i="7" s="1"/>
  <c r="Q66" i="7" s="1"/>
  <c r="R58" i="7"/>
  <c r="R57" i="7" s="1"/>
  <c r="R62" i="7" s="1"/>
  <c r="R66" i="7" s="1"/>
  <c r="S58" i="7"/>
  <c r="S57" i="7" s="1"/>
  <c r="S62" i="7" s="1"/>
  <c r="S66" i="7" s="1"/>
  <c r="T58" i="7"/>
  <c r="T57" i="7" s="1"/>
  <c r="T62" i="7" s="1"/>
  <c r="T66" i="7" s="1"/>
  <c r="U58" i="7"/>
  <c r="U57" i="7" s="1"/>
  <c r="U62" i="7" s="1"/>
  <c r="U66" i="7" s="1"/>
  <c r="V58" i="7"/>
  <c r="V57" i="7" s="1"/>
  <c r="V62" i="7" s="1"/>
  <c r="V66" i="7" s="1"/>
  <c r="W58" i="7"/>
  <c r="W57" i="7" s="1"/>
  <c r="W62" i="7" s="1"/>
  <c r="W66" i="7" s="1"/>
  <c r="X58" i="7"/>
  <c r="X57" i="7" s="1"/>
  <c r="X62" i="7" s="1"/>
  <c r="X66" i="7" s="1"/>
  <c r="Y58" i="7"/>
  <c r="Y57" i="7" s="1"/>
  <c r="Y62" i="7" s="1"/>
  <c r="Y66" i="7" s="1"/>
  <c r="Z58" i="7"/>
  <c r="Z57" i="7" s="1"/>
  <c r="Z62" i="7" s="1"/>
  <c r="Z66" i="7" s="1"/>
  <c r="AA58" i="7"/>
  <c r="AA57" i="7" s="1"/>
  <c r="AA62" i="7" s="1"/>
  <c r="AA66" i="7" s="1"/>
  <c r="AB58" i="7"/>
  <c r="AB57" i="7" s="1"/>
  <c r="AB62" i="7" s="1"/>
  <c r="AB66" i="7" s="1"/>
  <c r="AC58" i="7"/>
  <c r="AC57" i="7" s="1"/>
  <c r="AC62" i="7" s="1"/>
  <c r="AC66" i="7" s="1"/>
  <c r="AD58" i="7"/>
  <c r="AD57" i="7" s="1"/>
  <c r="AD62" i="7" s="1"/>
  <c r="AD66" i="7" s="1"/>
  <c r="AE58" i="7"/>
  <c r="AE57" i="7" s="1"/>
  <c r="AE62" i="7" s="1"/>
  <c r="AE66" i="7" s="1"/>
  <c r="AF58" i="7"/>
  <c r="AF57" i="7" s="1"/>
  <c r="AF62" i="7" s="1"/>
  <c r="AF66" i="7" s="1"/>
  <c r="AG58" i="7"/>
  <c r="AG57" i="7" s="1"/>
  <c r="AG62" i="7" s="1"/>
  <c r="AG66" i="7" s="1"/>
  <c r="C45" i="6"/>
  <c r="AG49" i="6"/>
  <c r="C49" i="6" s="1"/>
  <c r="D57" i="7" l="1"/>
  <c r="C58" i="7"/>
  <c r="C57" i="7" l="1"/>
  <c r="D62" i="7"/>
  <c r="D66" i="7" l="1"/>
  <c r="C62" i="7"/>
  <c r="D46" i="6"/>
  <c r="E46" i="6"/>
  <c r="E44" i="6" s="1"/>
  <c r="F46" i="6"/>
  <c r="F44" i="6" s="1"/>
  <c r="G46" i="6"/>
  <c r="G44" i="6" s="1"/>
  <c r="H46" i="6"/>
  <c r="H44" i="6" s="1"/>
  <c r="I46" i="6"/>
  <c r="I44" i="6" s="1"/>
  <c r="J46" i="6"/>
  <c r="J44" i="6" s="1"/>
  <c r="K46" i="6"/>
  <c r="K44" i="6" s="1"/>
  <c r="L46" i="6"/>
  <c r="L44" i="6" s="1"/>
  <c r="M46" i="6"/>
  <c r="M44" i="6" s="1"/>
  <c r="N46" i="6"/>
  <c r="N44" i="6" s="1"/>
  <c r="O46" i="6"/>
  <c r="O44" i="6" s="1"/>
  <c r="P46" i="6"/>
  <c r="P44" i="6" s="1"/>
  <c r="Q46" i="6"/>
  <c r="Q44" i="6" s="1"/>
  <c r="R46" i="6"/>
  <c r="R44" i="6" s="1"/>
  <c r="S46" i="6"/>
  <c r="S44" i="6" s="1"/>
  <c r="T46" i="6"/>
  <c r="T44" i="6" s="1"/>
  <c r="U46" i="6"/>
  <c r="U44" i="6" s="1"/>
  <c r="V46" i="6"/>
  <c r="V44" i="6" s="1"/>
  <c r="W46" i="6"/>
  <c r="W44" i="6" s="1"/>
  <c r="X46" i="6"/>
  <c r="X44" i="6" s="1"/>
  <c r="Y46" i="6"/>
  <c r="Y44" i="6" s="1"/>
  <c r="Z46" i="6"/>
  <c r="Z44" i="6" s="1"/>
  <c r="AA46" i="6"/>
  <c r="AA44" i="6" s="1"/>
  <c r="AB46" i="6"/>
  <c r="AB44" i="6" s="1"/>
  <c r="AC46" i="6"/>
  <c r="AC44" i="6" s="1"/>
  <c r="AD46" i="6"/>
  <c r="AD44" i="6" s="1"/>
  <c r="AE46" i="6"/>
  <c r="AE44" i="6" s="1"/>
  <c r="AF46" i="6"/>
  <c r="AF44" i="6" s="1"/>
  <c r="AG46" i="6"/>
  <c r="AG44" i="6" s="1"/>
  <c r="C66" i="7" l="1"/>
  <c r="C46" i="6"/>
  <c r="D44" i="6"/>
  <c r="C44" i="6" s="1"/>
  <c r="D10" i="6" l="1"/>
  <c r="E10" i="6"/>
  <c r="E6" i="6" s="1"/>
  <c r="E29" i="6" s="1"/>
  <c r="F10" i="6"/>
  <c r="F6" i="6" s="1"/>
  <c r="F29" i="6" s="1"/>
  <c r="G10" i="6"/>
  <c r="G6" i="6" s="1"/>
  <c r="G29" i="6" s="1"/>
  <c r="H10" i="6"/>
  <c r="H6" i="6" s="1"/>
  <c r="H29" i="6" s="1"/>
  <c r="I10" i="6"/>
  <c r="I6" i="6" s="1"/>
  <c r="I29" i="6" s="1"/>
  <c r="J10" i="6"/>
  <c r="J6" i="6" s="1"/>
  <c r="J29" i="6" s="1"/>
  <c r="K10" i="6"/>
  <c r="K6" i="6" s="1"/>
  <c r="K29" i="6" s="1"/>
  <c r="L10" i="6"/>
  <c r="L6" i="6" s="1"/>
  <c r="L29" i="6" s="1"/>
  <c r="M10" i="6"/>
  <c r="M6" i="6" s="1"/>
  <c r="M29" i="6" s="1"/>
  <c r="N10" i="6"/>
  <c r="N6" i="6" s="1"/>
  <c r="N29" i="6" s="1"/>
  <c r="O10" i="6"/>
  <c r="O6" i="6" s="1"/>
  <c r="O29" i="6" s="1"/>
  <c r="P10" i="6"/>
  <c r="P6" i="6" s="1"/>
  <c r="P29" i="6" s="1"/>
  <c r="Q10" i="6"/>
  <c r="Q6" i="6" s="1"/>
  <c r="Q29" i="6" s="1"/>
  <c r="R10" i="6"/>
  <c r="R6" i="6" s="1"/>
  <c r="R29" i="6" s="1"/>
  <c r="S10" i="6"/>
  <c r="S6" i="6" s="1"/>
  <c r="S29" i="6" s="1"/>
  <c r="T10" i="6"/>
  <c r="T6" i="6" s="1"/>
  <c r="T29" i="6" s="1"/>
  <c r="U10" i="6"/>
  <c r="U6" i="6" s="1"/>
  <c r="U29" i="6" s="1"/>
  <c r="V10" i="6"/>
  <c r="V6" i="6" s="1"/>
  <c r="V29" i="6" s="1"/>
  <c r="W10" i="6"/>
  <c r="W6" i="6" s="1"/>
  <c r="W29" i="6" s="1"/>
  <c r="X10" i="6"/>
  <c r="X6" i="6" s="1"/>
  <c r="X29" i="6" s="1"/>
  <c r="Y10" i="6"/>
  <c r="Y6" i="6" s="1"/>
  <c r="Y29" i="6" s="1"/>
  <c r="Z10" i="6"/>
  <c r="Z6" i="6" s="1"/>
  <c r="Z29" i="6" s="1"/>
  <c r="AA10" i="6"/>
  <c r="AA6" i="6" s="1"/>
  <c r="AA29" i="6" s="1"/>
  <c r="AB10" i="6"/>
  <c r="AB6" i="6" s="1"/>
  <c r="AB29" i="6" s="1"/>
  <c r="AC10" i="6"/>
  <c r="AC6" i="6" s="1"/>
  <c r="AC29" i="6" s="1"/>
  <c r="AD10" i="6"/>
  <c r="AD6" i="6" s="1"/>
  <c r="AD29" i="6" s="1"/>
  <c r="AE10" i="6"/>
  <c r="AE6" i="6" s="1"/>
  <c r="AE29" i="6" s="1"/>
  <c r="AF10" i="6"/>
  <c r="AF6" i="6" s="1"/>
  <c r="AF29" i="6" s="1"/>
  <c r="AG10" i="6"/>
  <c r="AG6" i="6" s="1"/>
  <c r="AG29" i="6" s="1"/>
  <c r="D69" i="7" l="1"/>
  <c r="E69" i="7"/>
  <c r="E68" i="7" s="1"/>
  <c r="E71" i="7" s="1"/>
  <c r="E72" i="7" s="1"/>
  <c r="F69" i="7"/>
  <c r="F68" i="7" s="1"/>
  <c r="F71" i="7" s="1"/>
  <c r="F72" i="7" s="1"/>
  <c r="G69" i="7"/>
  <c r="G68" i="7" s="1"/>
  <c r="G71" i="7" s="1"/>
  <c r="G72" i="7" s="1"/>
  <c r="H69" i="7"/>
  <c r="H68" i="7" s="1"/>
  <c r="H71" i="7" s="1"/>
  <c r="H72" i="7" s="1"/>
  <c r="I69" i="7"/>
  <c r="I68" i="7" s="1"/>
  <c r="I71" i="7" s="1"/>
  <c r="I72" i="7" s="1"/>
  <c r="J69" i="7"/>
  <c r="J68" i="7" s="1"/>
  <c r="J71" i="7" s="1"/>
  <c r="J72" i="7" s="1"/>
  <c r="K69" i="7"/>
  <c r="K68" i="7" s="1"/>
  <c r="K71" i="7" s="1"/>
  <c r="K72" i="7" s="1"/>
  <c r="L69" i="7"/>
  <c r="L68" i="7" s="1"/>
  <c r="L71" i="7" s="1"/>
  <c r="L72" i="7" s="1"/>
  <c r="M69" i="7"/>
  <c r="M68" i="7" s="1"/>
  <c r="M71" i="7" s="1"/>
  <c r="M72" i="7" s="1"/>
  <c r="N69" i="7"/>
  <c r="N68" i="7" s="1"/>
  <c r="N71" i="7" s="1"/>
  <c r="N72" i="7" s="1"/>
  <c r="O69" i="7"/>
  <c r="O68" i="7" s="1"/>
  <c r="O71" i="7" s="1"/>
  <c r="O72" i="7" s="1"/>
  <c r="P69" i="7"/>
  <c r="P68" i="7" s="1"/>
  <c r="P71" i="7" s="1"/>
  <c r="P72" i="7" s="1"/>
  <c r="Q69" i="7"/>
  <c r="Q68" i="7" s="1"/>
  <c r="Q71" i="7" s="1"/>
  <c r="Q72" i="7" s="1"/>
  <c r="R69" i="7"/>
  <c r="R68" i="7" s="1"/>
  <c r="R71" i="7" s="1"/>
  <c r="R72" i="7" s="1"/>
  <c r="S69" i="7"/>
  <c r="S68" i="7" s="1"/>
  <c r="S71" i="7" s="1"/>
  <c r="S72" i="7" s="1"/>
  <c r="T69" i="7"/>
  <c r="T68" i="7" s="1"/>
  <c r="T71" i="7" s="1"/>
  <c r="T72" i="7" s="1"/>
  <c r="U69" i="7"/>
  <c r="U68" i="7" s="1"/>
  <c r="U71" i="7" s="1"/>
  <c r="U72" i="7" s="1"/>
  <c r="V69" i="7"/>
  <c r="V68" i="7" s="1"/>
  <c r="V71" i="7" s="1"/>
  <c r="V72" i="7" s="1"/>
  <c r="W69" i="7"/>
  <c r="W68" i="7" s="1"/>
  <c r="W71" i="7" s="1"/>
  <c r="W72" i="7" s="1"/>
  <c r="X69" i="7"/>
  <c r="X68" i="7" s="1"/>
  <c r="X71" i="7" s="1"/>
  <c r="X72" i="7" s="1"/>
  <c r="Y69" i="7"/>
  <c r="Y68" i="7" s="1"/>
  <c r="Y71" i="7" s="1"/>
  <c r="Y72" i="7" s="1"/>
  <c r="Z69" i="7"/>
  <c r="Z68" i="7" s="1"/>
  <c r="Z71" i="7" s="1"/>
  <c r="Z72" i="7" s="1"/>
  <c r="AA69" i="7"/>
  <c r="AA68" i="7" s="1"/>
  <c r="AA71" i="7" s="1"/>
  <c r="AA72" i="7" s="1"/>
  <c r="AB69" i="7"/>
  <c r="AB68" i="7" s="1"/>
  <c r="AB71" i="7" s="1"/>
  <c r="AB72" i="7" s="1"/>
  <c r="AC69" i="7"/>
  <c r="AC68" i="7" s="1"/>
  <c r="AC71" i="7" s="1"/>
  <c r="AC72" i="7" s="1"/>
  <c r="AD69" i="7"/>
  <c r="AD68" i="7" s="1"/>
  <c r="AD71" i="7" s="1"/>
  <c r="AD72" i="7" s="1"/>
  <c r="AE69" i="7"/>
  <c r="AE68" i="7" s="1"/>
  <c r="AE71" i="7" s="1"/>
  <c r="AE72" i="7" s="1"/>
  <c r="AF69" i="7"/>
  <c r="AF68" i="7" s="1"/>
  <c r="AF71" i="7" s="1"/>
  <c r="AF72" i="7" s="1"/>
  <c r="AG69" i="7"/>
  <c r="AG68" i="7" s="1"/>
  <c r="AG71" i="7" s="1"/>
  <c r="AG72" i="7" s="1"/>
  <c r="AA73" i="6"/>
  <c r="AA36" i="6"/>
  <c r="S73" i="6"/>
  <c r="S36" i="6"/>
  <c r="K73" i="6"/>
  <c r="K36" i="6"/>
  <c r="Z73" i="6"/>
  <c r="Z36" i="6"/>
  <c r="R73" i="6"/>
  <c r="R36" i="6"/>
  <c r="J73" i="6"/>
  <c r="J36" i="6"/>
  <c r="AG73" i="6"/>
  <c r="AG36" i="6"/>
  <c r="Y73" i="6"/>
  <c r="Y36" i="6"/>
  <c r="Q73" i="6"/>
  <c r="Q36" i="6"/>
  <c r="I73" i="6"/>
  <c r="I36" i="6"/>
  <c r="AF73" i="6"/>
  <c r="AF36" i="6"/>
  <c r="X36" i="6"/>
  <c r="X73" i="6"/>
  <c r="P73" i="6"/>
  <c r="P36" i="6"/>
  <c r="H73" i="6"/>
  <c r="H36" i="6"/>
  <c r="AE73" i="6"/>
  <c r="AE36" i="6"/>
  <c r="W73" i="6"/>
  <c r="W36" i="6"/>
  <c r="O73" i="6"/>
  <c r="O36" i="6"/>
  <c r="G73" i="6"/>
  <c r="G36" i="6"/>
  <c r="AD73" i="6"/>
  <c r="AD36" i="6"/>
  <c r="V73" i="6"/>
  <c r="V36" i="6"/>
  <c r="N73" i="6"/>
  <c r="N36" i="6"/>
  <c r="F73" i="6"/>
  <c r="F36" i="6"/>
  <c r="AC73" i="6"/>
  <c r="AC36" i="6"/>
  <c r="U73" i="6"/>
  <c r="U36" i="6"/>
  <c r="M73" i="6"/>
  <c r="M36" i="6"/>
  <c r="E73" i="6"/>
  <c r="E36" i="6"/>
  <c r="AB73" i="6"/>
  <c r="AB36" i="6"/>
  <c r="T73" i="6"/>
  <c r="T36" i="6"/>
  <c r="L73" i="6"/>
  <c r="L36" i="6"/>
  <c r="C10" i="6"/>
  <c r="D6" i="6"/>
  <c r="D68" i="7" l="1"/>
  <c r="C69" i="7"/>
  <c r="D29" i="6"/>
  <c r="C6" i="6"/>
  <c r="E324" i="4"/>
  <c r="C68" i="7" l="1"/>
  <c r="D71" i="7"/>
  <c r="AA66" i="6"/>
  <c r="S66" i="6"/>
  <c r="K66" i="6"/>
  <c r="D64" i="6"/>
  <c r="Z66" i="6"/>
  <c r="R66" i="6"/>
  <c r="J66" i="6"/>
  <c r="AG66" i="6"/>
  <c r="Y66" i="6"/>
  <c r="Q66" i="6"/>
  <c r="I66" i="6"/>
  <c r="AE66" i="6"/>
  <c r="W66" i="6"/>
  <c r="O66" i="6"/>
  <c r="G66" i="6"/>
  <c r="AD66" i="6"/>
  <c r="V66" i="6"/>
  <c r="N66" i="6"/>
  <c r="F66" i="6"/>
  <c r="AC66" i="6"/>
  <c r="U66" i="6"/>
  <c r="M66" i="6"/>
  <c r="E66" i="6"/>
  <c r="D73" i="6"/>
  <c r="D74" i="6" s="1"/>
  <c r="AB66" i="6"/>
  <c r="T66" i="6"/>
  <c r="L66" i="6"/>
  <c r="D66" i="6"/>
  <c r="H66" i="6"/>
  <c r="D36" i="6"/>
  <c r="X66" i="6"/>
  <c r="C29" i="6"/>
  <c r="AF66" i="6"/>
  <c r="P66" i="6"/>
  <c r="D40" i="6"/>
  <c r="E40" i="6"/>
  <c r="F40" i="6"/>
  <c r="G40" i="6"/>
  <c r="H40" i="6"/>
  <c r="I40" i="6"/>
  <c r="J40" i="6"/>
  <c r="K40" i="6"/>
  <c r="L40" i="6"/>
  <c r="M40" i="6"/>
  <c r="N40" i="6"/>
  <c r="O40" i="6"/>
  <c r="P40" i="6"/>
  <c r="Q40" i="6"/>
  <c r="R40" i="6"/>
  <c r="S40" i="6"/>
  <c r="T40" i="6"/>
  <c r="U40" i="6"/>
  <c r="V40" i="6"/>
  <c r="W40" i="6"/>
  <c r="X40" i="6"/>
  <c r="Y40" i="6"/>
  <c r="Z40" i="6"/>
  <c r="AA40" i="6"/>
  <c r="AB40" i="6"/>
  <c r="AC40" i="6"/>
  <c r="AD40" i="6"/>
  <c r="AE40" i="6"/>
  <c r="AF40" i="6"/>
  <c r="AG40" i="6"/>
  <c r="D340" i="4"/>
  <c r="D426" i="4" s="1"/>
  <c r="D341" i="4"/>
  <c r="D428" i="4" s="1"/>
  <c r="D467" i="4"/>
  <c r="D470" i="4" s="1"/>
  <c r="D324" i="4"/>
  <c r="D323" i="4" s="1"/>
  <c r="E323" i="4"/>
  <c r="H80" i="3"/>
  <c r="D72" i="7" l="1"/>
  <c r="C72" i="7" s="1"/>
  <c r="C71" i="7"/>
  <c r="D75" i="6"/>
  <c r="E71" i="6"/>
  <c r="C36" i="6"/>
  <c r="C40" i="6"/>
  <c r="D342" i="4"/>
  <c r="D38" i="6" l="1"/>
  <c r="E38" i="6"/>
  <c r="F38" i="6"/>
  <c r="G38" i="6"/>
  <c r="H38" i="6"/>
  <c r="I38" i="6"/>
  <c r="J38" i="6"/>
  <c r="K38" i="6"/>
  <c r="L38" i="6"/>
  <c r="M38" i="6"/>
  <c r="N38" i="6"/>
  <c r="O38" i="6"/>
  <c r="P38" i="6"/>
  <c r="Q38" i="6"/>
  <c r="R38" i="6"/>
  <c r="S38" i="6"/>
  <c r="T38" i="6"/>
  <c r="U38" i="6"/>
  <c r="V38" i="6"/>
  <c r="W38" i="6"/>
  <c r="X38" i="6"/>
  <c r="Y38" i="6"/>
  <c r="Z38" i="6"/>
  <c r="AA38" i="6"/>
  <c r="AB38" i="6"/>
  <c r="AC38" i="6"/>
  <c r="AD38" i="6"/>
  <c r="AE38" i="6"/>
  <c r="AF38" i="6"/>
  <c r="AG38" i="6"/>
  <c r="E72" i="6"/>
  <c r="E74" i="6" s="1"/>
  <c r="AA42" i="6" l="1"/>
  <c r="AA52" i="6" s="1"/>
  <c r="S42" i="6"/>
  <c r="S52" i="6" s="1"/>
  <c r="K42" i="6"/>
  <c r="K52" i="6" s="1"/>
  <c r="E75" i="6"/>
  <c r="F71" i="6"/>
  <c r="Z42" i="6"/>
  <c r="Z52" i="6" s="1"/>
  <c r="R42" i="6"/>
  <c r="R52" i="6" s="1"/>
  <c r="J42" i="6"/>
  <c r="J52" i="6" s="1"/>
  <c r="AG42" i="6"/>
  <c r="AG52" i="6" s="1"/>
  <c r="Y42" i="6"/>
  <c r="Y52" i="6" s="1"/>
  <c r="Q42" i="6"/>
  <c r="Q52" i="6" s="1"/>
  <c r="I42" i="6"/>
  <c r="I52" i="6" s="1"/>
  <c r="AF42" i="6"/>
  <c r="AF52" i="6" s="1"/>
  <c r="X42" i="6"/>
  <c r="X52" i="6" s="1"/>
  <c r="P42" i="6"/>
  <c r="P52" i="6" s="1"/>
  <c r="H42" i="6"/>
  <c r="H52" i="6" s="1"/>
  <c r="AE42" i="6"/>
  <c r="AE52" i="6" s="1"/>
  <c r="W42" i="6"/>
  <c r="W52" i="6" s="1"/>
  <c r="O42" i="6"/>
  <c r="O52" i="6" s="1"/>
  <c r="G42" i="6"/>
  <c r="G52" i="6" s="1"/>
  <c r="AD42" i="6"/>
  <c r="AD52" i="6" s="1"/>
  <c r="V42" i="6"/>
  <c r="V52" i="6" s="1"/>
  <c r="N42" i="6"/>
  <c r="N52" i="6" s="1"/>
  <c r="F42" i="6"/>
  <c r="F52" i="6" s="1"/>
  <c r="AC42" i="6"/>
  <c r="AC52" i="6" s="1"/>
  <c r="U42" i="6"/>
  <c r="U52" i="6" s="1"/>
  <c r="M42" i="6"/>
  <c r="M52" i="6" s="1"/>
  <c r="E42" i="6"/>
  <c r="E52" i="6" s="1"/>
  <c r="AB42" i="6"/>
  <c r="AB52" i="6" s="1"/>
  <c r="T42" i="6"/>
  <c r="T52" i="6" s="1"/>
  <c r="L42" i="6"/>
  <c r="L52" i="6" s="1"/>
  <c r="C38" i="6"/>
  <c r="D42" i="6"/>
  <c r="F72" i="6" l="1"/>
  <c r="F74" i="6" s="1"/>
  <c r="D52" i="6"/>
  <c r="C42" i="6"/>
  <c r="F75" i="6" l="1"/>
  <c r="G71" i="6"/>
  <c r="C52" i="6"/>
  <c r="G72" i="6" l="1"/>
  <c r="G74" i="6" s="1"/>
  <c r="G75" i="6" l="1"/>
  <c r="H71" i="6"/>
  <c r="H72" i="6" l="1"/>
  <c r="H74" i="6"/>
  <c r="D55" i="6" l="1"/>
  <c r="E55" i="6"/>
  <c r="E54" i="6" s="1"/>
  <c r="F55" i="6"/>
  <c r="F54" i="6" s="1"/>
  <c r="G55" i="6"/>
  <c r="G54" i="6" s="1"/>
  <c r="H55" i="6"/>
  <c r="H54" i="6" s="1"/>
  <c r="I55" i="6"/>
  <c r="I54" i="6" s="1"/>
  <c r="J55" i="6"/>
  <c r="J54" i="6" s="1"/>
  <c r="K55" i="6"/>
  <c r="K54" i="6" s="1"/>
  <c r="L55" i="6"/>
  <c r="L54" i="6" s="1"/>
  <c r="M55" i="6"/>
  <c r="M54" i="6" s="1"/>
  <c r="N55" i="6"/>
  <c r="N54" i="6" s="1"/>
  <c r="O55" i="6"/>
  <c r="O54" i="6" s="1"/>
  <c r="P55" i="6"/>
  <c r="P54" i="6" s="1"/>
  <c r="Q55" i="6"/>
  <c r="Q54" i="6" s="1"/>
  <c r="R55" i="6"/>
  <c r="R54" i="6" s="1"/>
  <c r="S55" i="6"/>
  <c r="S54" i="6" s="1"/>
  <c r="T55" i="6"/>
  <c r="T54" i="6" s="1"/>
  <c r="U55" i="6"/>
  <c r="U54" i="6" s="1"/>
  <c r="V55" i="6"/>
  <c r="V54" i="6" s="1"/>
  <c r="W55" i="6"/>
  <c r="W54" i="6" s="1"/>
  <c r="X55" i="6"/>
  <c r="X54" i="6" s="1"/>
  <c r="Y55" i="6"/>
  <c r="Y54" i="6" s="1"/>
  <c r="Z55" i="6"/>
  <c r="Z54" i="6" s="1"/>
  <c r="AA55" i="6"/>
  <c r="AA54" i="6" s="1"/>
  <c r="AB55" i="6"/>
  <c r="AB54" i="6" s="1"/>
  <c r="AC55" i="6"/>
  <c r="AC54" i="6" s="1"/>
  <c r="AD55" i="6"/>
  <c r="AD54" i="6" s="1"/>
  <c r="AE55" i="6"/>
  <c r="AE54" i="6" s="1"/>
  <c r="AF55" i="6"/>
  <c r="AF54" i="6" s="1"/>
  <c r="AG55" i="6"/>
  <c r="AG54" i="6" s="1"/>
  <c r="H75" i="6"/>
  <c r="I71" i="6"/>
  <c r="I72" i="6" l="1"/>
  <c r="I74" i="6" s="1"/>
  <c r="AA63" i="6"/>
  <c r="AA80" i="6" s="1"/>
  <c r="AA59" i="6"/>
  <c r="S63" i="6"/>
  <c r="S80" i="6" s="1"/>
  <c r="S59" i="6"/>
  <c r="K63" i="6"/>
  <c r="K80" i="6" s="1"/>
  <c r="K59" i="6"/>
  <c r="Z63" i="6"/>
  <c r="Z80" i="6" s="1"/>
  <c r="Z59" i="6"/>
  <c r="R63" i="6"/>
  <c r="R80" i="6" s="1"/>
  <c r="R59" i="6"/>
  <c r="J63" i="6"/>
  <c r="J80" i="6" s="1"/>
  <c r="J59" i="6"/>
  <c r="AG63" i="6"/>
  <c r="AG80" i="6" s="1"/>
  <c r="AG59" i="6"/>
  <c r="Y63" i="6"/>
  <c r="Y80" i="6" s="1"/>
  <c r="Y59" i="6"/>
  <c r="Q63" i="6"/>
  <c r="Q80" i="6" s="1"/>
  <c r="Q59" i="6"/>
  <c r="I63" i="6"/>
  <c r="I80" i="6" s="1"/>
  <c r="I59" i="6"/>
  <c r="AF63" i="6"/>
  <c r="AF80" i="6" s="1"/>
  <c r="AF59" i="6"/>
  <c r="X63" i="6"/>
  <c r="X80" i="6" s="1"/>
  <c r="X59" i="6"/>
  <c r="P63" i="6"/>
  <c r="P80" i="6" s="1"/>
  <c r="P59" i="6"/>
  <c r="H63" i="6"/>
  <c r="H80" i="6" s="1"/>
  <c r="H59" i="6"/>
  <c r="AE63" i="6"/>
  <c r="AE80" i="6" s="1"/>
  <c r="AE59" i="6"/>
  <c r="W63" i="6"/>
  <c r="W80" i="6" s="1"/>
  <c r="W59" i="6"/>
  <c r="O63" i="6"/>
  <c r="O80" i="6" s="1"/>
  <c r="O59" i="6"/>
  <c r="G63" i="6"/>
  <c r="G80" i="6" s="1"/>
  <c r="G59" i="6"/>
  <c r="AD63" i="6"/>
  <c r="AD80" i="6" s="1"/>
  <c r="AD59" i="6"/>
  <c r="V63" i="6"/>
  <c r="V80" i="6" s="1"/>
  <c r="V59" i="6"/>
  <c r="N63" i="6"/>
  <c r="N80" i="6" s="1"/>
  <c r="N59" i="6"/>
  <c r="F63" i="6"/>
  <c r="F80" i="6" s="1"/>
  <c r="F59" i="6"/>
  <c r="AC63" i="6"/>
  <c r="AC80" i="6" s="1"/>
  <c r="AC59" i="6"/>
  <c r="U63" i="6"/>
  <c r="U80" i="6" s="1"/>
  <c r="U59" i="6"/>
  <c r="M63" i="6"/>
  <c r="M80" i="6" s="1"/>
  <c r="M59" i="6"/>
  <c r="E63" i="6"/>
  <c r="E80" i="6" s="1"/>
  <c r="E59" i="6"/>
  <c r="AB63" i="6"/>
  <c r="AB80" i="6" s="1"/>
  <c r="AB59" i="6"/>
  <c r="T63" i="6"/>
  <c r="T80" i="6" s="1"/>
  <c r="T59" i="6"/>
  <c r="L63" i="6"/>
  <c r="L80" i="6" s="1"/>
  <c r="L59" i="6"/>
  <c r="C55" i="6"/>
  <c r="D54" i="6"/>
  <c r="C54" i="6" l="1"/>
  <c r="D63" i="6"/>
  <c r="D59" i="6"/>
  <c r="I75" i="6"/>
  <c r="J71" i="6"/>
  <c r="J72" i="6" l="1"/>
  <c r="J74" i="6"/>
  <c r="D61" i="6"/>
  <c r="E61" i="6" s="1"/>
  <c r="F61" i="6" s="1"/>
  <c r="G61" i="6" s="1"/>
  <c r="H61" i="6" s="1"/>
  <c r="I61" i="6" s="1"/>
  <c r="J61" i="6" s="1"/>
  <c r="K61" i="6" s="1"/>
  <c r="L61" i="6" s="1"/>
  <c r="M61" i="6" s="1"/>
  <c r="N61" i="6" s="1"/>
  <c r="O61" i="6" s="1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C59" i="6"/>
  <c r="D80" i="6"/>
  <c r="D81" i="6" s="1"/>
  <c r="AC67" i="6"/>
  <c r="U67" i="6"/>
  <c r="M67" i="6"/>
  <c r="E67" i="6"/>
  <c r="AB67" i="6"/>
  <c r="T67" i="6"/>
  <c r="L67" i="6"/>
  <c r="D67" i="6"/>
  <c r="AA67" i="6"/>
  <c r="S67" i="6"/>
  <c r="K67" i="6"/>
  <c r="AG67" i="6"/>
  <c r="Y67" i="6"/>
  <c r="Q67" i="6"/>
  <c r="I67" i="6"/>
  <c r="AF67" i="6"/>
  <c r="X67" i="6"/>
  <c r="P67" i="6"/>
  <c r="H67" i="6"/>
  <c r="AE67" i="6"/>
  <c r="W67" i="6"/>
  <c r="O67" i="6"/>
  <c r="G67" i="6"/>
  <c r="AD67" i="6"/>
  <c r="V67" i="6"/>
  <c r="N67" i="6"/>
  <c r="F67" i="6"/>
  <c r="Z67" i="6"/>
  <c r="R67" i="6"/>
  <c r="J67" i="6"/>
  <c r="E340" i="4"/>
  <c r="E341" i="4"/>
  <c r="D82" i="6" l="1"/>
  <c r="E78" i="6"/>
  <c r="J75" i="6"/>
  <c r="K71" i="6"/>
  <c r="E342" i="4"/>
  <c r="K72" i="6" l="1"/>
  <c r="K74" i="6" s="1"/>
  <c r="E79" i="6"/>
  <c r="E81" i="6" s="1"/>
  <c r="L71" i="6" l="1"/>
  <c r="K75" i="6"/>
  <c r="E82" i="6"/>
  <c r="F78" i="6"/>
  <c r="F79" i="6" l="1"/>
  <c r="F81" i="6" s="1"/>
  <c r="L72" i="6"/>
  <c r="L74" i="6" s="1"/>
  <c r="L75" i="6" l="1"/>
  <c r="M71" i="6"/>
  <c r="F82" i="6"/>
  <c r="G78" i="6"/>
  <c r="G79" i="6" l="1"/>
  <c r="G81" i="6" s="1"/>
  <c r="M72" i="6"/>
  <c r="M74" i="6" s="1"/>
  <c r="M75" i="6" l="1"/>
  <c r="N71" i="6"/>
  <c r="G82" i="6"/>
  <c r="H78" i="6"/>
  <c r="H79" i="6" l="1"/>
  <c r="H81" i="6" s="1"/>
  <c r="N72" i="6"/>
  <c r="N74" i="6" s="1"/>
  <c r="H82" i="6" l="1"/>
  <c r="I78" i="6"/>
  <c r="N75" i="6"/>
  <c r="O71" i="6"/>
  <c r="O72" i="6" l="1"/>
  <c r="O74" i="6"/>
  <c r="I79" i="6"/>
  <c r="I81" i="6" s="1"/>
  <c r="I82" i="6" l="1"/>
  <c r="J78" i="6"/>
  <c r="O75" i="6"/>
  <c r="P71" i="6"/>
  <c r="P72" i="6" l="1"/>
  <c r="P74" i="6"/>
  <c r="J79" i="6"/>
  <c r="J81" i="6" s="1"/>
  <c r="J82" i="6" l="1"/>
  <c r="K78" i="6"/>
  <c r="P75" i="6"/>
  <c r="Q71" i="6"/>
  <c r="Q72" i="6" l="1"/>
  <c r="Q74" i="6"/>
  <c r="K79" i="6"/>
  <c r="K81" i="6"/>
  <c r="K82" i="6" l="1"/>
  <c r="L78" i="6"/>
  <c r="Q75" i="6"/>
  <c r="R71" i="6"/>
  <c r="R72" i="6" l="1"/>
  <c r="R74" i="6" s="1"/>
  <c r="L79" i="6"/>
  <c r="L81" i="6" s="1"/>
  <c r="M78" i="6" l="1"/>
  <c r="L82" i="6"/>
  <c r="R75" i="6"/>
  <c r="S71" i="6"/>
  <c r="S72" i="6" l="1"/>
  <c r="S74" i="6" s="1"/>
  <c r="M79" i="6"/>
  <c r="M81" i="6" s="1"/>
  <c r="M82" i="6" l="1"/>
  <c r="N78" i="6"/>
  <c r="S75" i="6"/>
  <c r="T71" i="6"/>
  <c r="T72" i="6" l="1"/>
  <c r="T74" i="6" s="1"/>
  <c r="N79" i="6"/>
  <c r="N81" i="6" s="1"/>
  <c r="N82" i="6" l="1"/>
  <c r="O78" i="6"/>
  <c r="T75" i="6"/>
  <c r="U71" i="6"/>
  <c r="U72" i="6" l="1"/>
  <c r="U74" i="6" s="1"/>
  <c r="O79" i="6"/>
  <c r="O81" i="6" s="1"/>
  <c r="O82" i="6" l="1"/>
  <c r="P78" i="6"/>
  <c r="U75" i="6"/>
  <c r="V71" i="6"/>
  <c r="V72" i="6" l="1"/>
  <c r="V74" i="6" s="1"/>
  <c r="P79" i="6"/>
  <c r="P81" i="6"/>
  <c r="V75" i="6" l="1"/>
  <c r="W71" i="6"/>
  <c r="P82" i="6"/>
  <c r="Q78" i="6"/>
  <c r="Q79" i="6" l="1"/>
  <c r="Q81" i="6" s="1"/>
  <c r="W72" i="6"/>
  <c r="W74" i="6" s="1"/>
  <c r="W75" i="6" l="1"/>
  <c r="X71" i="6"/>
  <c r="Q82" i="6"/>
  <c r="R78" i="6"/>
  <c r="R79" i="6" l="1"/>
  <c r="R81" i="6"/>
  <c r="X72" i="6"/>
  <c r="X74" i="6" s="1"/>
  <c r="X75" i="6" l="1"/>
  <c r="Y71" i="6"/>
  <c r="R82" i="6"/>
  <c r="S78" i="6"/>
  <c r="S79" i="6" l="1"/>
  <c r="S81" i="6"/>
  <c r="Y72" i="6"/>
  <c r="Y74" i="6" s="1"/>
  <c r="Y75" i="6" l="1"/>
  <c r="Z71" i="6"/>
  <c r="S82" i="6"/>
  <c r="T78" i="6"/>
  <c r="T79" i="6" l="1"/>
  <c r="T81" i="6" s="1"/>
  <c r="Z72" i="6"/>
  <c r="Z74" i="6" s="1"/>
  <c r="U78" i="6" l="1"/>
  <c r="T82" i="6"/>
  <c r="Z75" i="6"/>
  <c r="AA71" i="6"/>
  <c r="AA72" i="6" l="1"/>
  <c r="AA74" i="6" s="1"/>
  <c r="U79" i="6"/>
  <c r="U81" i="6" s="1"/>
  <c r="U82" i="6" l="1"/>
  <c r="V78" i="6"/>
  <c r="AB71" i="6"/>
  <c r="AA75" i="6"/>
  <c r="AB72" i="6" l="1"/>
  <c r="AB74" i="6" s="1"/>
  <c r="V79" i="6"/>
  <c r="V81" i="6" s="1"/>
  <c r="V82" i="6" l="1"/>
  <c r="W78" i="6"/>
  <c r="AB75" i="6"/>
  <c r="AC71" i="6"/>
  <c r="AC72" i="6" l="1"/>
  <c r="AC74" i="6" s="1"/>
  <c r="W79" i="6"/>
  <c r="W81" i="6" s="1"/>
  <c r="W82" i="6" l="1"/>
  <c r="X78" i="6"/>
  <c r="AC75" i="6"/>
  <c r="AD71" i="6"/>
  <c r="AD72" i="6" l="1"/>
  <c r="AD74" i="6" s="1"/>
  <c r="X79" i="6"/>
  <c r="X81" i="6" s="1"/>
  <c r="AD75" i="6" l="1"/>
  <c r="AE71" i="6"/>
  <c r="X82" i="6"/>
  <c r="Y78" i="6"/>
  <c r="Y79" i="6" l="1"/>
  <c r="Y81" i="6" s="1"/>
  <c r="AE72" i="6"/>
  <c r="AE74" i="6" s="1"/>
  <c r="AE75" i="6" l="1"/>
  <c r="AF71" i="6"/>
  <c r="Y82" i="6"/>
  <c r="Z78" i="6"/>
  <c r="Z79" i="6" l="1"/>
  <c r="Z81" i="6" s="1"/>
  <c r="AF72" i="6"/>
  <c r="AF74" i="6" s="1"/>
  <c r="AF75" i="6" l="1"/>
  <c r="AG71" i="6"/>
  <c r="Z82" i="6"/>
  <c r="AA78" i="6"/>
  <c r="AA79" i="6" l="1"/>
  <c r="AA81" i="6"/>
  <c r="AG72" i="6"/>
  <c r="AG74" i="6" s="1"/>
  <c r="AG75" i="6" s="1"/>
  <c r="C75" i="6" s="1"/>
  <c r="AA82" i="6" l="1"/>
  <c r="AB78" i="6"/>
  <c r="AB79" i="6" l="1"/>
  <c r="AB81" i="6" s="1"/>
  <c r="AC78" i="6" l="1"/>
  <c r="AB82" i="6"/>
  <c r="AC79" i="6" l="1"/>
  <c r="AC81" i="6" s="1"/>
  <c r="AC82" i="6" l="1"/>
  <c r="AD78" i="6"/>
  <c r="AD79" i="6" l="1"/>
  <c r="AD81" i="6" s="1"/>
  <c r="AD82" i="6" l="1"/>
  <c r="AE78" i="6"/>
  <c r="AE79" i="6" l="1"/>
  <c r="AE81" i="6" s="1"/>
  <c r="AE82" i="6" l="1"/>
  <c r="AF78" i="6"/>
  <c r="AF79" i="6" l="1"/>
  <c r="AF81" i="6" s="1"/>
  <c r="AF82" i="6" l="1"/>
  <c r="AG78" i="6"/>
  <c r="AG79" i="6" l="1"/>
  <c r="AG81" i="6" s="1"/>
  <c r="AG82" i="6" s="1"/>
  <c r="C82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19" authorId="0" shapeId="0" xr:uid="{01FB2596-7561-45AD-9CFE-2323646802BA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25" authorId="0" shapeId="0" xr:uid="{8493DB1C-9FFC-489D-8765-4D8A8B0AD734}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E97" authorId="0" shapeId="0" xr:uid="{D5C88539-B8BA-40F6-872A-847A9840C762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ajustar valor de BDI DA CCP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BCC2744-394A-4759-BD84-2FB0E3AF5371}</author>
    <author>tc={6F6FB7D3-90D7-4446-9E5B-EC87CA25096A}</author>
    <author>tc={B4882E88-B030-4EF8-86BF-69DF5A422463}</author>
    <author>tc={5859F57A-C60C-4975-98CE-B59CB1DEF969}</author>
    <author>tc={7FB47AD3-FA46-4D5F-AA7A-DA9973CB7B04}</author>
    <author>tc={57C083C5-A2C3-4DDB-A68A-24DFCDDE8834}</author>
    <author>tc={65FAC35F-B216-4266-9079-4B188F802ED9}</author>
  </authors>
  <commentList>
    <comment ref="B108" authorId="0" shapeId="0" xr:uid="{DBCC2744-394A-4759-BD84-2FB0E3AF537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  <comment ref="B111" authorId="1" shapeId="0" xr:uid="{6F6FB7D3-90D7-4446-9E5B-EC87CA25096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ivo Empresas - 69,90</t>
      </text>
    </comment>
    <comment ref="B112" authorId="2" shapeId="0" xr:uid="{B4882E88-B030-4EF8-86BF-69DF5A42246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ospedagem VPS - Locaweb</t>
      </text>
    </comment>
    <comment ref="B113" authorId="3" shapeId="0" xr:uid="{5859F57A-C60C-4975-98CE-B59CB1DEF96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mie - real e presumido / mensal</t>
      </text>
    </comment>
    <comment ref="B125" authorId="4" shapeId="0" xr:uid="{7FB47AD3-FA46-4D5F-AA7A-DA9973CB7B04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Idem Uniformes de segurança
</t>
      </text>
    </comment>
    <comment ref="B126" authorId="5" shapeId="0" xr:uid="{57C083C5-A2C3-4DDB-A68A-24DFCDDE883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  <comment ref="C166" authorId="6" shapeId="0" xr:uid="{65FAC35F-B216-4266-9079-4B188F802ED9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NR - faz a limpeza das áreas sob responsabilidade
</t>
      </text>
    </comment>
  </commentList>
</comments>
</file>

<file path=xl/sharedStrings.xml><?xml version="1.0" encoding="utf-8"?>
<sst xmlns="http://schemas.openxmlformats.org/spreadsheetml/2006/main" count="838058" uniqueCount="1153">
  <si>
    <t>Fases</t>
  </si>
  <si>
    <t>Beg</t>
  </si>
  <si>
    <t>End</t>
  </si>
  <si>
    <t>Obra</t>
  </si>
  <si>
    <t>A</t>
  </si>
  <si>
    <t>Obra/Instalação</t>
  </si>
  <si>
    <t>B</t>
  </si>
  <si>
    <t>Instalações</t>
  </si>
  <si>
    <t>C</t>
  </si>
  <si>
    <t>ID</t>
  </si>
  <si>
    <t>CADASTRAMENTO</t>
  </si>
  <si>
    <t>Atividades Propostas</t>
  </si>
  <si>
    <t>UGC</t>
  </si>
  <si>
    <t>Área (M²)</t>
  </si>
  <si>
    <t>Obrigatoriedade</t>
  </si>
  <si>
    <t>Prioridade</t>
  </si>
  <si>
    <t>Ciclos de RECAPEX em 30 anos</t>
  </si>
  <si>
    <t>Vida útil (anos)</t>
  </si>
  <si>
    <t>% Recapex</t>
  </si>
  <si>
    <t>Tipo de Intervenção</t>
  </si>
  <si>
    <t>CUSTO UNITÁRIO</t>
  </si>
  <si>
    <t>SUB-TOTAL</t>
  </si>
  <si>
    <t>BDI</t>
  </si>
  <si>
    <t xml:space="preserve">VALOR TOTAL </t>
  </si>
  <si>
    <t>PROJETO EXECUTIVO</t>
  </si>
  <si>
    <t xml:space="preserve">MOBILIÁRIO </t>
  </si>
  <si>
    <t>PLANO DE INTERVENÇÃO E LICENÇAS</t>
  </si>
  <si>
    <t>COMUNICAÇÃO VISUAL</t>
  </si>
  <si>
    <t>SEGUROS E CUSTOS INDIRETOS</t>
  </si>
  <si>
    <t>TOTAL</t>
  </si>
  <si>
    <t>MÊS INICIAL</t>
  </si>
  <si>
    <t>MÊS CLONCLUSÃO</t>
  </si>
  <si>
    <t xml:space="preserve">A </t>
  </si>
  <si>
    <t>Atrativo</t>
  </si>
  <si>
    <t>A01</t>
  </si>
  <si>
    <t>-</t>
  </si>
  <si>
    <t>SV</t>
  </si>
  <si>
    <t>Serviços de Apoio à Visitação</t>
  </si>
  <si>
    <t>SV01</t>
  </si>
  <si>
    <t>Teatro Luiz Mendonça</t>
  </si>
  <si>
    <t>Eventos</t>
  </si>
  <si>
    <t>Obrigatório</t>
  </si>
  <si>
    <t>Reforma Geral</t>
  </si>
  <si>
    <t>SV02</t>
  </si>
  <si>
    <t xml:space="preserve">Galeria Janete Costa </t>
  </si>
  <si>
    <t>SV03</t>
  </si>
  <si>
    <t>Restaurante</t>
  </si>
  <si>
    <t>ABL</t>
  </si>
  <si>
    <t>SV04</t>
  </si>
  <si>
    <t>Oceanário</t>
  </si>
  <si>
    <t>Nova Intervenção</t>
  </si>
  <si>
    <t>SV05</t>
  </si>
  <si>
    <t>Quiosques parquinho</t>
  </si>
  <si>
    <t>SV06</t>
  </si>
  <si>
    <t>Quiosques skate</t>
  </si>
  <si>
    <t>SV07</t>
  </si>
  <si>
    <t>Quiosque Orla</t>
  </si>
  <si>
    <t>SV08</t>
  </si>
  <si>
    <t>Aluguel de bicicleta</t>
  </si>
  <si>
    <t>I</t>
  </si>
  <si>
    <t>Infraestrutura</t>
  </si>
  <si>
    <t>I 01</t>
  </si>
  <si>
    <t>Marquise</t>
  </si>
  <si>
    <t>Parcerias</t>
  </si>
  <si>
    <t>Urbanização</t>
  </si>
  <si>
    <t>I 02</t>
  </si>
  <si>
    <t>Pista de cooper</t>
  </si>
  <si>
    <t>I 03</t>
  </si>
  <si>
    <t>Estacionamento (antigo espaço pet)</t>
  </si>
  <si>
    <t>Estacionamento</t>
  </si>
  <si>
    <t>I 04</t>
  </si>
  <si>
    <t>Pista de skate</t>
  </si>
  <si>
    <t>Demolição</t>
  </si>
  <si>
    <t>I 05</t>
  </si>
  <si>
    <t>Academia ao ar livre</t>
  </si>
  <si>
    <t>Manutenção</t>
  </si>
  <si>
    <t>I 06</t>
  </si>
  <si>
    <t>Área de brinquedos</t>
  </si>
  <si>
    <t>I 07</t>
  </si>
  <si>
    <t xml:space="preserve">Pergolado </t>
  </si>
  <si>
    <t>I 08</t>
  </si>
  <si>
    <t>Central técnica</t>
  </si>
  <si>
    <t>I 09</t>
  </si>
  <si>
    <t>Sanitários e Posto Médico</t>
  </si>
  <si>
    <t>I 10</t>
  </si>
  <si>
    <t>Playground infantil</t>
  </si>
  <si>
    <t>I 011</t>
  </si>
  <si>
    <t>I 012</t>
  </si>
  <si>
    <t>Quadra poliesportiva</t>
  </si>
  <si>
    <t>I 013</t>
  </si>
  <si>
    <t xml:space="preserve">Praça </t>
  </si>
  <si>
    <t>I 14</t>
  </si>
  <si>
    <t>Skate Park</t>
  </si>
  <si>
    <t>I 15</t>
  </si>
  <si>
    <t>Novo Parcão</t>
  </si>
  <si>
    <t>I 16</t>
  </si>
  <si>
    <t>Fonte seca</t>
  </si>
  <si>
    <t xml:space="preserve">Facultativo </t>
  </si>
  <si>
    <t>I 17</t>
  </si>
  <si>
    <t xml:space="preserve">Sanitários </t>
  </si>
  <si>
    <t>I 18</t>
  </si>
  <si>
    <t>Bebedouros</t>
  </si>
  <si>
    <t>I 19</t>
  </si>
  <si>
    <t>Bancos</t>
  </si>
  <si>
    <t>I 20</t>
  </si>
  <si>
    <t>Conjunto de lixeiras</t>
  </si>
  <si>
    <t>I 20.5</t>
  </si>
  <si>
    <t>Certificação Ambiental</t>
  </si>
  <si>
    <t>I 21</t>
  </si>
  <si>
    <t>Arborização urbana</t>
  </si>
  <si>
    <t>I 23</t>
  </si>
  <si>
    <t>CAPEX</t>
  </si>
  <si>
    <t>áreas permeáveis (excluindo parquinhos)</t>
  </si>
  <si>
    <t>áreas pavimentadas (excluindo cooper e praça)</t>
  </si>
  <si>
    <t>numero de vagas reais = 110</t>
  </si>
  <si>
    <t>Recapex</t>
  </si>
  <si>
    <t>FASES</t>
  </si>
  <si>
    <t>ANO LIMITE</t>
  </si>
  <si>
    <t>D</t>
  </si>
  <si>
    <t>E</t>
  </si>
  <si>
    <t>CUB ESTADO DE PERNAMBUCO</t>
  </si>
  <si>
    <t>VALOR CUB</t>
  </si>
  <si>
    <t>% CUB</t>
  </si>
  <si>
    <t>VALOR AJUSTADO</t>
  </si>
  <si>
    <t>OBSERVAÇÕES</t>
  </si>
  <si>
    <t>Valor CUB adotado PIS - PROJETO COM ATÉ 4 PAVIMENTOS</t>
  </si>
  <si>
    <t>adicional para fundações - Valor CUB adotado PIS - PROJETO COM ATÉ 4 PAVIMENTOS</t>
  </si>
  <si>
    <t>adicional para demolição e fundações</t>
  </si>
  <si>
    <t xml:space="preserve">Trilhas </t>
  </si>
  <si>
    <t xml:space="preserve">Decks </t>
  </si>
  <si>
    <t>Demolição / Nova Intervenção</t>
  </si>
  <si>
    <t>VALOR TOTAL</t>
  </si>
  <si>
    <t>BDI - BONIFICAÇÃO E DESPESAS INDIRETAS</t>
  </si>
  <si>
    <t xml:space="preserve">OBRA CIVIL </t>
  </si>
  <si>
    <t>CUSTOS COM MOBILIÁRIO INTERNO BÁSICO</t>
  </si>
  <si>
    <t>custo/m²</t>
  </si>
  <si>
    <t>área do parque - m²</t>
  </si>
  <si>
    <t>área dada pelo gestor</t>
  </si>
  <si>
    <t>71793 m²</t>
  </si>
  <si>
    <t>área calculada na planta do parque (CAD)</t>
  </si>
  <si>
    <t>71434 m²</t>
  </si>
  <si>
    <t>CUSTO M² / INVESTIMENTO</t>
  </si>
  <si>
    <t>Obrigatórios</t>
  </si>
  <si>
    <t>Controle</t>
  </si>
  <si>
    <t/>
  </si>
  <si>
    <t>GERAIS</t>
  </si>
  <si>
    <t>DEBT</t>
  </si>
  <si>
    <t>Ponte</t>
  </si>
  <si>
    <t>LP 1</t>
  </si>
  <si>
    <t>LP 2</t>
  </si>
  <si>
    <t>LP 3</t>
  </si>
  <si>
    <t xml:space="preserve">Itens Financiáveis  </t>
  </si>
  <si>
    <t>Capex</t>
  </si>
  <si>
    <t>Capital de Giro</t>
  </si>
  <si>
    <t>Outorga</t>
  </si>
  <si>
    <t xml:space="preserve">Desembolsos  </t>
  </si>
  <si>
    <t>Tipo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Indexador</t>
  </si>
  <si>
    <t>Meses de Capitalização</t>
  </si>
  <si>
    <t>Selecione</t>
  </si>
  <si>
    <t>Juros</t>
  </si>
  <si>
    <t>CDI</t>
  </si>
  <si>
    <t>TLP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Amortizaçõe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rPr>
        <sz val="10"/>
        <color theme="1"/>
        <rFont val="Calibri"/>
        <family val="2"/>
      </rPr>
      <t>Base Fiança Arbitrária (</t>
    </r>
    <r>
      <rPr>
        <sz val="10"/>
        <color theme="1"/>
        <rFont val="Calibri"/>
        <family val="2"/>
      </rPr>
      <t>Volume Nominal)</t>
    </r>
  </si>
  <si>
    <r>
      <rPr>
        <sz val="10"/>
        <color theme="1"/>
        <rFont val="Calibri"/>
        <family val="2"/>
      </rPr>
      <t xml:space="preserve">Cenário </t>
    </r>
    <r>
      <rPr>
        <sz val="10"/>
        <color theme="1"/>
        <rFont val="Calibri"/>
        <family val="2"/>
      </rPr>
      <t>(base fiança)</t>
    </r>
  </si>
  <si>
    <t>Garantias Coorporativas</t>
  </si>
  <si>
    <t>Remuneração Garantidor</t>
  </si>
  <si>
    <r>
      <rPr>
        <sz val="10"/>
        <color theme="1"/>
        <rFont val="Calibri"/>
        <family val="2"/>
      </rPr>
      <t xml:space="preserve">Fiança </t>
    </r>
    <r>
      <rPr>
        <sz val="10"/>
        <color theme="1"/>
        <rFont val="Calibri"/>
        <family val="2"/>
      </rPr>
      <t>(% Volume Nominal)</t>
    </r>
  </si>
  <si>
    <r>
      <rPr>
        <sz val="10"/>
        <color theme="1"/>
        <rFont val="Calibri"/>
        <family val="2"/>
      </rPr>
      <t xml:space="preserve">Coorporativas </t>
    </r>
    <r>
      <rPr>
        <sz val="10"/>
        <color theme="1"/>
        <rFont val="Calibri"/>
        <family val="2"/>
      </rPr>
      <t>(% Volume Nominal)</t>
    </r>
  </si>
  <si>
    <t>TRIBUTOS</t>
  </si>
  <si>
    <t>Premissas contábeis</t>
  </si>
  <si>
    <t>Driver - amortização</t>
  </si>
  <si>
    <t>[1 - prazo / 2 - demanda]</t>
  </si>
  <si>
    <t>Custos de empréstimo (ativação)</t>
  </si>
  <si>
    <t>[mmm/aa]</t>
  </si>
  <si>
    <t>Tributos indiretos (PIS/COFINS, ICMS, ISS)</t>
  </si>
  <si>
    <t>Seleção - Regime</t>
  </si>
  <si>
    <t>Alíquotas</t>
  </si>
  <si>
    <t>Período</t>
  </si>
  <si>
    <t>Indiretos</t>
  </si>
  <si>
    <t>Diretos</t>
  </si>
  <si>
    <t>Nomenclatura</t>
  </si>
  <si>
    <t>PIS/COFINS - Não-cumulat.</t>
  </si>
  <si>
    <t>[%]</t>
  </si>
  <si>
    <t>(1-N.C./2-Cum)</t>
  </si>
  <si>
    <t>(1-Real/2-Presum)</t>
  </si>
  <si>
    <t>PIS/COFINS - Cumulat.</t>
  </si>
  <si>
    <t>PIS/COFINS - Receita Financeira</t>
  </si>
  <si>
    <t>ICMS (efetiva)</t>
  </si>
  <si>
    <t>ISS</t>
  </si>
  <si>
    <t>Incidência tributária - por natureza de atividade</t>
  </si>
  <si>
    <t>ICMS</t>
  </si>
  <si>
    <t>[% da Receita]</t>
  </si>
  <si>
    <t>Item</t>
  </si>
  <si>
    <t xml:space="preserve">PIS/COFINS </t>
  </si>
  <si>
    <t>Amortização - Infraestrutura</t>
  </si>
  <si>
    <t>Tributos diretos (IR/CSLL)</t>
  </si>
  <si>
    <t>Real</t>
  </si>
  <si>
    <t>Compensação de Prejuízo</t>
  </si>
  <si>
    <t>[% s/ lucro]</t>
  </si>
  <si>
    <t>Presumido</t>
  </si>
  <si>
    <t>Limite de faturamento anual</t>
  </si>
  <si>
    <t>[$]</t>
  </si>
  <si>
    <t>Presunção de lucro (IR/CSLL)</t>
  </si>
  <si>
    <t>[% s/ ROB]</t>
  </si>
  <si>
    <t>Alíquitoas</t>
  </si>
  <si>
    <t>IR/CSLL Base</t>
  </si>
  <si>
    <t>IR Adicional</t>
  </si>
  <si>
    <t>IR sobre Receitas Financeiras</t>
  </si>
  <si>
    <t>IR sobre JSCP</t>
  </si>
  <si>
    <t>Lucro Limite para Alíq. Adioc. de IR (R$ mil)</t>
  </si>
  <si>
    <t>[$ lucro mensal]</t>
  </si>
  <si>
    <t>Financiamento - IOF</t>
  </si>
  <si>
    <t>IOF Base</t>
  </si>
  <si>
    <t xml:space="preserve">IOF Adicional </t>
  </si>
  <si>
    <t>ACIONISTA</t>
  </si>
  <si>
    <t>Aportes Contratuais</t>
  </si>
  <si>
    <t>Capital Social Mínimo Subscrito ($l)</t>
  </si>
  <si>
    <t>[R$ 000]</t>
  </si>
  <si>
    <t>1º integralização - Assinatura do Contrato</t>
  </si>
  <si>
    <t>[data]</t>
  </si>
  <si>
    <t>Proporção</t>
  </si>
  <si>
    <t>Valor (R$ Mil)</t>
  </si>
  <si>
    <t xml:space="preserve">2º integralizaão - 24 meses após a Ordem de Início </t>
  </si>
  <si>
    <t xml:space="preserve">% de Distribuição de Dividendos </t>
  </si>
  <si>
    <t>Início das Distribuições De Dividendos</t>
  </si>
  <si>
    <t>[data e %]</t>
  </si>
  <si>
    <t>Até a Maturidade do Projeto</t>
  </si>
  <si>
    <t>Até o final do Projeto</t>
  </si>
  <si>
    <t>Caixa Mínimo para Distribuição de Dividendos</t>
  </si>
  <si>
    <t>Data limite para Caixa Mínimo</t>
  </si>
  <si>
    <t>Redução de Capital</t>
  </si>
  <si>
    <t>[0 - não / 1 - sim]</t>
  </si>
  <si>
    <t>Meses de Redução</t>
  </si>
  <si>
    <t>Início das Reduções de Capital</t>
  </si>
  <si>
    <t>Reserva Legal</t>
  </si>
  <si>
    <t xml:space="preserve">Reserva Legal </t>
  </si>
  <si>
    <t>Reserva Legal (% do K Social)</t>
  </si>
  <si>
    <t>Reserva Legal (% do Lucro)</t>
  </si>
  <si>
    <t>INDEX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IPCA</t>
  </si>
  <si>
    <t>Linear</t>
  </si>
  <si>
    <t>Reais</t>
  </si>
  <si>
    <t>Aux</t>
  </si>
  <si>
    <t>Custo e Depesas Operacionais</t>
  </si>
  <si>
    <t>Investimentos</t>
  </si>
  <si>
    <t>Deflator Taxa Interna de Retorno</t>
  </si>
  <si>
    <t>Remuneração Caixa</t>
  </si>
  <si>
    <t>Remuneração JSCP</t>
  </si>
  <si>
    <t>TJLP</t>
  </si>
  <si>
    <t>Deflator Amortização</t>
  </si>
  <si>
    <t>Receita Financeira</t>
  </si>
  <si>
    <t>%</t>
  </si>
  <si>
    <t>Painel Resumo</t>
  </si>
  <si>
    <t>CG</t>
  </si>
  <si>
    <t>Recorrentes</t>
  </si>
  <si>
    <t>Contas a receber</t>
  </si>
  <si>
    <t xml:space="preserve">[1 - à vista / 2 - 30 dias / 3 - 60 dias] </t>
  </si>
  <si>
    <t>Contas a Pagar</t>
  </si>
  <si>
    <t>Tributos a Pagar</t>
  </si>
  <si>
    <t xml:space="preserve">[1 - à vista / 2 - 30 dias] </t>
  </si>
  <si>
    <t>à vista</t>
  </si>
  <si>
    <t>30 dias</t>
  </si>
  <si>
    <t>60 dias</t>
  </si>
  <si>
    <t>90 dias</t>
  </si>
  <si>
    <t>[% de CAPEX]</t>
  </si>
  <si>
    <t>DEMANDA</t>
  </si>
  <si>
    <t>Demanda de Visitantes</t>
  </si>
  <si>
    <t>[visitantes]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 xml:space="preserve">OPERAÇÃO </t>
  </si>
  <si>
    <t>RECEITAS</t>
  </si>
  <si>
    <t>Serviços e comércio</t>
  </si>
  <si>
    <t>[R$]</t>
  </si>
  <si>
    <t>Mídia</t>
  </si>
  <si>
    <t>Campanhas e eventos</t>
  </si>
  <si>
    <t>Atrativo Âncora</t>
  </si>
  <si>
    <t>OPEX</t>
  </si>
  <si>
    <t>Custos UGCs - CMV</t>
  </si>
  <si>
    <t>Operação e Manutenção (O&amp;M)</t>
  </si>
  <si>
    <t>Pessoal</t>
  </si>
  <si>
    <t>Despesas Administrativas</t>
  </si>
  <si>
    <t>Seguros e Garantias</t>
  </si>
  <si>
    <t>Verificador Independente</t>
  </si>
  <si>
    <t>OPEX-Âncora</t>
  </si>
  <si>
    <t xml:space="preserve">OUTORGA VARIÁVEL </t>
  </si>
  <si>
    <t>Outorga Variável</t>
  </si>
  <si>
    <t>Outras contrapartidas</t>
  </si>
  <si>
    <t>Macrotem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ESSARCIMENTOS E ESTRUTURAÇÃO</t>
  </si>
  <si>
    <t>Ressarcimentos e estudos</t>
  </si>
  <si>
    <t>OUTORGA FIXA</t>
  </si>
  <si>
    <t>Outorga Fixa</t>
  </si>
  <si>
    <t>INFRAESTRUTURA</t>
  </si>
  <si>
    <t>Financiável</t>
  </si>
  <si>
    <t>(sim/não)</t>
  </si>
  <si>
    <t>Total</t>
  </si>
  <si>
    <t>sim</t>
  </si>
  <si>
    <t>Não-Financiável</t>
  </si>
  <si>
    <t>não</t>
  </si>
  <si>
    <t>Sensibilidade</t>
  </si>
  <si>
    <t>Resultados Parametrizados</t>
  </si>
  <si>
    <t>Dimensões Físicas do Parque</t>
  </si>
  <si>
    <t>Resumo - Parque</t>
  </si>
  <si>
    <t>Dona Lindu (DL)</t>
  </si>
  <si>
    <t>Área e visitação</t>
  </si>
  <si>
    <t>valor</t>
  </si>
  <si>
    <t>Área Total (Área)</t>
  </si>
  <si>
    <t>[m²]</t>
  </si>
  <si>
    <t>Visitas por Ano (ano 1)</t>
  </si>
  <si>
    <t>[visitas]</t>
  </si>
  <si>
    <t>Visita por Ano (30 anos)</t>
  </si>
  <si>
    <t>Visitas/Área/Ano</t>
  </si>
  <si>
    <t>[visitas/m²/ano]</t>
  </si>
  <si>
    <t>Tipologia (área / área total)</t>
  </si>
  <si>
    <t>área</t>
  </si>
  <si>
    <t>Programática/Área</t>
  </si>
  <si>
    <t>[m² | %]</t>
  </si>
  <si>
    <t>ABC/Área</t>
  </si>
  <si>
    <t>Circulação/Área</t>
  </si>
  <si>
    <t>Eventos/Área</t>
  </si>
  <si>
    <t>Quadras/Área</t>
  </si>
  <si>
    <t>Corrida/Área</t>
  </si>
  <si>
    <t>Pistas e Circuitos/Área</t>
  </si>
  <si>
    <t>Área Verde/Área</t>
  </si>
  <si>
    <t>Infantil/Área</t>
  </si>
  <si>
    <t>Parcerias e NR/Área</t>
  </si>
  <si>
    <t>Estacionamentos</t>
  </si>
  <si>
    <t>Vagas de Estacionamento</t>
  </si>
  <si>
    <t>[nº vagas]</t>
  </si>
  <si>
    <t>Vagas/Visitas</t>
  </si>
  <si>
    <t>[vagas/visitas/dia]</t>
  </si>
  <si>
    <t xml:space="preserve"> Resultados de Receita</t>
  </si>
  <si>
    <t>INDICADORES - RECEITAS</t>
  </si>
  <si>
    <t>Indicadores  Receita R$/visit.</t>
  </si>
  <si>
    <t>mín.</t>
  </si>
  <si>
    <t>média</t>
  </si>
  <si>
    <t>máx.</t>
  </si>
  <si>
    <t>% médio</t>
  </si>
  <si>
    <t>Projeções</t>
  </si>
  <si>
    <t>Receitas</t>
  </si>
  <si>
    <t>ROB total / vis.</t>
  </si>
  <si>
    <t>ROB total</t>
  </si>
  <si>
    <t>[R$/visitas]</t>
  </si>
  <si>
    <t>Visitantes</t>
  </si>
  <si>
    <t>VALORES - RECEITAS</t>
  </si>
  <si>
    <t>Visitas totais</t>
  </si>
  <si>
    <t>Indicadores [Receitas/visitas]</t>
  </si>
  <si>
    <t xml:space="preserve">Total </t>
  </si>
  <si>
    <t>% (Total)</t>
  </si>
  <si>
    <t>Custos Operacionais</t>
  </si>
  <si>
    <t>INDICADORES - OPEX</t>
  </si>
  <si>
    <t>OPEX Total</t>
  </si>
  <si>
    <t>Indicadores  OPEX R$/visit.</t>
  </si>
  <si>
    <t>% (média)</t>
  </si>
  <si>
    <t>OPEX UGCs</t>
  </si>
  <si>
    <t>OPEX total / vis. - ano</t>
  </si>
  <si>
    <t>Mídias</t>
  </si>
  <si>
    <t>OPEX UGCs / vis.</t>
  </si>
  <si>
    <t>OPEX Limpeza / vis.</t>
  </si>
  <si>
    <t>OPEX Limpeza</t>
  </si>
  <si>
    <t>OPEX Segurança e Acessos / vis.</t>
  </si>
  <si>
    <t xml:space="preserve">Pessoal </t>
  </si>
  <si>
    <t>OPEX Conservação e Manut. / vis.</t>
  </si>
  <si>
    <t>Despesas Operacionais</t>
  </si>
  <si>
    <t>OPEX EE/Água</t>
  </si>
  <si>
    <t>OPEX Segurança e Acessos</t>
  </si>
  <si>
    <t>OPEX Administrativo e Técnico</t>
  </si>
  <si>
    <t>OPEX Seguros e Garantias</t>
  </si>
  <si>
    <t>OPEX Verificador Independente</t>
  </si>
  <si>
    <t>OPEX Conservação e Manutenção</t>
  </si>
  <si>
    <t>Agrupados - DRE</t>
  </si>
  <si>
    <t>OPEX Administrativo e Técnico-Op.</t>
  </si>
  <si>
    <t>Despesas Adm. e TO</t>
  </si>
  <si>
    <t>Despesas Operacionais (água e energia)</t>
  </si>
  <si>
    <t>Indicadores  OPEX R$/área</t>
  </si>
  <si>
    <t>Indicadores [OPEX/visitas]</t>
  </si>
  <si>
    <t>OPEX total / m² - ano</t>
  </si>
  <si>
    <t>[R$/m²]</t>
  </si>
  <si>
    <t xml:space="preserve">OPEX Conservação e Manut. </t>
  </si>
  <si>
    <t>OPEX EE. / Água</t>
  </si>
  <si>
    <t>Indicadores OPEX/DRE [OPEX/visitas]</t>
  </si>
  <si>
    <t>VALORES - OPEX</t>
  </si>
  <si>
    <t>Operação e Manutenção (O&amp;M)  / vis.</t>
  </si>
  <si>
    <t>Pessoal / vis.</t>
  </si>
  <si>
    <t>Desp. Administrativas / vis.</t>
  </si>
  <si>
    <t>OPEX - Atividades</t>
  </si>
  <si>
    <t>Seguros e Garantias / vis.</t>
  </si>
  <si>
    <t>Verificador Independente / vis.</t>
  </si>
  <si>
    <t>OPEX - Âncora / vis.</t>
  </si>
  <si>
    <t>Área</t>
  </si>
  <si>
    <t>Área total</t>
  </si>
  <si>
    <t>Área Verde</t>
  </si>
  <si>
    <t>Área Edificada</t>
  </si>
  <si>
    <t>Área de Eventos</t>
  </si>
  <si>
    <t>Área de Circulação</t>
  </si>
  <si>
    <t>OPEX - DRE</t>
  </si>
  <si>
    <t>Indicadores [OPEX/área]</t>
  </si>
  <si>
    <t>Desp. Administrativas</t>
  </si>
  <si>
    <t>Premissas</t>
  </si>
  <si>
    <t>Equipes e Salários</t>
  </si>
  <si>
    <t>Empregos</t>
  </si>
  <si>
    <t xml:space="preserve">Empregos diretos </t>
  </si>
  <si>
    <t>[quant.]</t>
  </si>
  <si>
    <t xml:space="preserve">Renda anual </t>
  </si>
  <si>
    <t>[R$/ano]</t>
  </si>
  <si>
    <t>cargo/função</t>
  </si>
  <si>
    <t>código</t>
  </si>
  <si>
    <t>tipo/local</t>
  </si>
  <si>
    <t>salário</t>
  </si>
  <si>
    <t>adicionais</t>
  </si>
  <si>
    <t>benefícios</t>
  </si>
  <si>
    <t>encargos</t>
  </si>
  <si>
    <t>valor mensal</t>
  </si>
  <si>
    <t>Administrativo</t>
  </si>
  <si>
    <t xml:space="preserve">Diretor Administrativo e Financeiro </t>
  </si>
  <si>
    <t>sem código</t>
  </si>
  <si>
    <t>média/Brasil</t>
  </si>
  <si>
    <t>Gestor (finan./mkt/RH/jurídico)</t>
  </si>
  <si>
    <t xml:space="preserve"> CBO 1422-05</t>
  </si>
  <si>
    <t>média/Recife</t>
  </si>
  <si>
    <t>Analista</t>
  </si>
  <si>
    <t xml:space="preserve">CBO 2521-05 </t>
  </si>
  <si>
    <t>Assistente</t>
  </si>
  <si>
    <t xml:space="preserve"> CBO 4110-10</t>
  </si>
  <si>
    <t>Secretaria / Recepção</t>
  </si>
  <si>
    <t>CBO 4221-05</t>
  </si>
  <si>
    <t>Técnico</t>
  </si>
  <si>
    <t>Encarregado de operações</t>
  </si>
  <si>
    <t xml:space="preserve"> CBO 4101-05</t>
  </si>
  <si>
    <t>Biólogo</t>
  </si>
  <si>
    <t>CBO 2211-05</t>
  </si>
  <si>
    <t>Benfeitorias (hid/elet)</t>
  </si>
  <si>
    <t xml:space="preserve">CBO 3185-10 </t>
  </si>
  <si>
    <t>Coordenador Pedagógico</t>
  </si>
  <si>
    <t>CBO 2394-05</t>
  </si>
  <si>
    <t>Operação</t>
  </si>
  <si>
    <t xml:space="preserve">Auxiliar de Limpeza </t>
  </si>
  <si>
    <t>CBO 5143-20</t>
  </si>
  <si>
    <t>piso/Recife</t>
  </si>
  <si>
    <t>Auxiliar de Conservação e Manutenção</t>
  </si>
  <si>
    <t>CBO 6220-10</t>
  </si>
  <si>
    <t>Vigilante</t>
  </si>
  <si>
    <t>CBO 5173-30</t>
  </si>
  <si>
    <t>Porteiro</t>
  </si>
  <si>
    <t xml:space="preserve"> CBO 5174-10 </t>
  </si>
  <si>
    <t xml:space="preserve">Atendente </t>
  </si>
  <si>
    <t>Intervenções construtivas</t>
  </si>
  <si>
    <t>CUB PE</t>
  </si>
  <si>
    <t>Valor CUB</t>
  </si>
  <si>
    <t>Valor Ajustado</t>
  </si>
  <si>
    <t>Observações</t>
  </si>
  <si>
    <t>Custos de Manutenção e Reinvestimento</t>
  </si>
  <si>
    <t>Premissas de Reinvestimento</t>
  </si>
  <si>
    <t>tipo de infraestrutura</t>
  </si>
  <si>
    <t>Vida útil</t>
  </si>
  <si>
    <t>% de reivest.</t>
  </si>
  <si>
    <t>Fonte</t>
  </si>
  <si>
    <t>[categoria]</t>
  </si>
  <si>
    <t>[anos]</t>
  </si>
  <si>
    <t>[% vlr original]</t>
  </si>
  <si>
    <t>Obras</t>
  </si>
  <si>
    <t>Tabela fiscal e média entre reforma e manutenção</t>
  </si>
  <si>
    <t>Obras Instalações</t>
  </si>
  <si>
    <t>Análise de Cronograma | CAPEX e RECAPEX</t>
  </si>
  <si>
    <t>CapEx</t>
  </si>
  <si>
    <t>Facultativo</t>
  </si>
  <si>
    <t>RepEx</t>
  </si>
  <si>
    <t>Projeção de Demanda</t>
  </si>
  <si>
    <t>Sanozalidade mensal - visitas</t>
  </si>
  <si>
    <t xml:space="preserve">Anual </t>
  </si>
  <si>
    <t xml:space="preserve">Semanal </t>
  </si>
  <si>
    <t>DDS</t>
  </si>
  <si>
    <t>DFS</t>
  </si>
  <si>
    <t>Curva de demanda - Quant.</t>
  </si>
  <si>
    <t>Curva de demanda - CAGR</t>
  </si>
  <si>
    <t xml:space="preserve">máx. </t>
  </si>
  <si>
    <t>total</t>
  </si>
  <si>
    <t>Visitas</t>
  </si>
  <si>
    <t>CAGR</t>
  </si>
  <si>
    <t>Projeções de Receitas</t>
  </si>
  <si>
    <t>Análise de Premissas Econômicas e Financeiras</t>
  </si>
  <si>
    <t>2.7.1. Custo de Capital</t>
  </si>
  <si>
    <t>Custo de Capital</t>
  </si>
  <si>
    <t>Valor</t>
  </si>
  <si>
    <t>Taxa Livre de Risco Nominal (EUA) (US$)</t>
  </si>
  <si>
    <t>[1]</t>
  </si>
  <si>
    <t>T-Bond10 (10 anos) - (01/05/12 - 01/04/22)</t>
  </si>
  <si>
    <t>Prêmio pelo Risco País (US$)</t>
  </si>
  <si>
    <t>[2]</t>
  </si>
  <si>
    <t>+</t>
  </si>
  <si>
    <t>EMBI+1 (média de risco mensal - 01/04/2012 e 01/03/2022 )</t>
  </si>
  <si>
    <t>Taxa Livre de Risco País (Nominal US$)</t>
  </si>
  <si>
    <t>=</t>
  </si>
  <si>
    <t>Beta Desalavancado</t>
  </si>
  <si>
    <t>[3]</t>
  </si>
  <si>
    <t>Damodaran  - Recreation Global jan/2022</t>
  </si>
  <si>
    <t>Dívida / capital próprio</t>
  </si>
  <si>
    <t>D/E</t>
  </si>
  <si>
    <t>Beta Alavancado</t>
  </si>
  <si>
    <t>Retorno de Mercado</t>
  </si>
  <si>
    <t>[4]</t>
  </si>
  <si>
    <t xml:space="preserve">S&amp;P 500 - Média mensal - valor de fechamento ajustado (01/04/12- 01/03/22) </t>
  </si>
  <si>
    <t>Prêmio pelo Risco de Mercado</t>
  </si>
  <si>
    <t>[4.1.]</t>
  </si>
  <si>
    <t>x</t>
  </si>
  <si>
    <t>Prêmio por tamanho/liquidez</t>
  </si>
  <si>
    <t>[5]</t>
  </si>
  <si>
    <t>Prêmio pelo Risco da empresa (Nominal US$)</t>
  </si>
  <si>
    <t>Custo do Capital Próprio (Nominal US$)</t>
  </si>
  <si>
    <t>Inflação americana de longo prazo</t>
  </si>
  <si>
    <t>÷</t>
  </si>
  <si>
    <t>Inflação brasileira de longo prazo</t>
  </si>
  <si>
    <t>Focus / Bradesco - abr/22</t>
  </si>
  <si>
    <t>Custo de Capital Proprio Nominal (R$)</t>
  </si>
  <si>
    <t>[6]</t>
  </si>
  <si>
    <t>Ke</t>
  </si>
  <si>
    <t>Custo de Capital Proprio Real (R$ e US$)</t>
  </si>
  <si>
    <t>TLP - Fixa</t>
  </si>
  <si>
    <t>BNDES - abr/22</t>
  </si>
  <si>
    <t>TLP - IPCA</t>
  </si>
  <si>
    <t>Remuneração</t>
  </si>
  <si>
    <t>Custo Nominal da Dívida antes de Imps (R$)</t>
  </si>
  <si>
    <t>Alíquota de Impostos</t>
  </si>
  <si>
    <t>Custo Nominal da Dívida após Imps (R$)</t>
  </si>
  <si>
    <t>[7]</t>
  </si>
  <si>
    <t>K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dívida</t>
    </r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capital próprio</t>
    </r>
  </si>
  <si>
    <t>WACC Nominal (R$)</t>
  </si>
  <si>
    <t>WACC Moeda Constante (R$ e US$)</t>
  </si>
  <si>
    <t>2.7.2. Endividamento</t>
  </si>
  <si>
    <t>Resumo de endividamento</t>
  </si>
  <si>
    <t>Dívida</t>
  </si>
  <si>
    <t>Dívida 1[1]</t>
  </si>
  <si>
    <t>Dívida 2[2]</t>
  </si>
  <si>
    <t>Dívida 3[3]</t>
  </si>
  <si>
    <t>Montante total</t>
  </si>
  <si>
    <t>% CAPEX</t>
  </si>
  <si>
    <t>[% período]</t>
  </si>
  <si>
    <t>% Capital de Giro</t>
  </si>
  <si>
    <t>Index</t>
  </si>
  <si>
    <t>[index]</t>
  </si>
  <si>
    <t>Spread</t>
  </si>
  <si>
    <t>[% a.a.]</t>
  </si>
  <si>
    <t>Carência - amortização</t>
  </si>
  <si>
    <t>[meses]</t>
  </si>
  <si>
    <t>Prazo</t>
  </si>
  <si>
    <t>Início</t>
  </si>
  <si>
    <t>[mmm-aa]</t>
  </si>
  <si>
    <t>[tipo]</t>
  </si>
  <si>
    <t>[1] Fonte</t>
  </si>
  <si>
    <t>[2] Fonte</t>
  </si>
  <si>
    <t>[3] Fonte</t>
  </si>
  <si>
    <t>2.7.3. Tributos</t>
  </si>
  <si>
    <t>Tributos - Resumo</t>
  </si>
  <si>
    <t>Tributo / Elemento</t>
  </si>
  <si>
    <t>Alíquota (%)</t>
  </si>
  <si>
    <t>Tributos</t>
  </si>
  <si>
    <t>Média anual</t>
  </si>
  <si>
    <t>Federais (PIS/COFINS/IRPJ/CSLL)</t>
  </si>
  <si>
    <t>Estaduais (ICMS)</t>
  </si>
  <si>
    <t>Municipais (ISS)</t>
  </si>
  <si>
    <t>Período Inicial</t>
  </si>
  <si>
    <t>Total de períodos</t>
  </si>
  <si>
    <t>PIS/COFINS N.Cumultivo / Lucro Real</t>
  </si>
  <si>
    <t>PIS/COFINS Cumultivo / Lucro Presumido</t>
  </si>
  <si>
    <t>Análise do Valor</t>
  </si>
  <si>
    <t>(0-Sem/1-Com)</t>
  </si>
  <si>
    <t>(abr/22-abr/23)</t>
  </si>
  <si>
    <t>INCC</t>
  </si>
  <si>
    <t>Avaliação Econômico-Financeira</t>
  </si>
  <si>
    <t>Valor do Contrato</t>
  </si>
  <si>
    <t>Garantia de Execução</t>
  </si>
  <si>
    <t>Indicador</t>
  </si>
  <si>
    <t>Projeto</t>
  </si>
  <si>
    <t>Acionista</t>
  </si>
  <si>
    <t>Valor garantido</t>
  </si>
  <si>
    <t>[% Real]</t>
  </si>
  <si>
    <t>% do Contrato</t>
  </si>
  <si>
    <t>TIR</t>
  </si>
  <si>
    <t>VPL</t>
  </si>
  <si>
    <t>Sim</t>
  </si>
  <si>
    <t>Despesas de Estruturação e Ressarcimentos</t>
  </si>
  <si>
    <t>Payback (simples)</t>
  </si>
  <si>
    <t>RECAPEX</t>
  </si>
  <si>
    <t>Capital - subscrição e integralização</t>
  </si>
  <si>
    <t>Base de Estimativa</t>
  </si>
  <si>
    <t>Ressarcimento BNDES</t>
  </si>
  <si>
    <t>Subscrição de capital</t>
  </si>
  <si>
    <t>Opex Total</t>
  </si>
  <si>
    <t>CAPEX Obr. 5 anos (1,00%)</t>
  </si>
  <si>
    <t>CAPEX Obrigatório</t>
  </si>
  <si>
    <t>Outorgas</t>
  </si>
  <si>
    <t>Parcela fixa</t>
  </si>
  <si>
    <t>[%] Estimado</t>
  </si>
  <si>
    <t>Fixa</t>
  </si>
  <si>
    <t>Estudos contratados</t>
  </si>
  <si>
    <t xml:space="preserve"> </t>
  </si>
  <si>
    <t>Variável</t>
  </si>
  <si>
    <t>Tranches</t>
  </si>
  <si>
    <t>Mês limite</t>
  </si>
  <si>
    <t>Total [%]</t>
  </si>
  <si>
    <t>Total [R$ 000]</t>
  </si>
  <si>
    <t>Licitação</t>
  </si>
  <si>
    <t>1º integralização</t>
  </si>
  <si>
    <t xml:space="preserve">Despesas de licitação </t>
  </si>
  <si>
    <t>2º integralização</t>
  </si>
  <si>
    <t>Sistema de Pagamento de Outorgas</t>
  </si>
  <si>
    <t>Outorga Fixa Mínima</t>
  </si>
  <si>
    <t>Mínima</t>
  </si>
  <si>
    <t>[% R.O.B]</t>
  </si>
  <si>
    <t>Gráficos</t>
  </si>
  <si>
    <t>Demanda</t>
  </si>
  <si>
    <t>OPEX (Distribuição)</t>
  </si>
  <si>
    <t>Sumário Executivo</t>
  </si>
  <si>
    <t>Prazo do projeto</t>
  </si>
  <si>
    <t>TMA (WACC)</t>
  </si>
  <si>
    <t xml:space="preserve">TIR de Projeto </t>
  </si>
  <si>
    <t>Sistema de Pagamento de Outorga</t>
  </si>
  <si>
    <t>Outurga Fixa Mínima</t>
  </si>
  <si>
    <t>Início do pagamento de Outorga Variável</t>
  </si>
  <si>
    <t>[mês]</t>
  </si>
  <si>
    <t>Investimentos (CAPEX e REPEX)</t>
  </si>
  <si>
    <t xml:space="preserve">Ressarcimentos de Estudos </t>
  </si>
  <si>
    <t>Despesas de estruturação</t>
  </si>
  <si>
    <t>Custos e despesas (OPEX)</t>
  </si>
  <si>
    <t>TRIBUTOS*</t>
  </si>
  <si>
    <t>Federais</t>
  </si>
  <si>
    <t>Estaduais</t>
  </si>
  <si>
    <t>Municipais</t>
  </si>
  <si>
    <t>Auxiliares gráficos e tabelas</t>
  </si>
  <si>
    <t>CAPEX (10 anos)</t>
  </si>
  <si>
    <t>REPEX</t>
  </si>
  <si>
    <t>Dona Lindu</t>
  </si>
  <si>
    <t>6.</t>
  </si>
  <si>
    <r>
      <t xml:space="preserve">PREMISSÁRIO - </t>
    </r>
    <r>
      <rPr>
        <b/>
        <i/>
        <sz val="11"/>
        <color theme="2"/>
        <rFont val="Arial"/>
        <family val="2"/>
      </rPr>
      <t>HARD NUMBERS</t>
    </r>
  </si>
  <si>
    <t>CONSUMO</t>
  </si>
  <si>
    <t>GRUPO</t>
  </si>
  <si>
    <t>OBJETO</t>
  </si>
  <si>
    <t>FONTE</t>
  </si>
  <si>
    <t>AJUSTES</t>
  </si>
  <si>
    <t>Preço médio</t>
  </si>
  <si>
    <t>Grau de Adesão</t>
  </si>
  <si>
    <t>Sensibilidade de conversão</t>
  </si>
  <si>
    <t>N2</t>
  </si>
  <si>
    <t>N3</t>
  </si>
  <si>
    <t>N4</t>
  </si>
  <si>
    <t>Conversão efetiva</t>
  </si>
  <si>
    <t>LINK APOIO</t>
  </si>
  <si>
    <t>Esportes radicais (bungee Jumping, tirolesa, etc.)</t>
  </si>
  <si>
    <t>Preço / Conversão</t>
  </si>
  <si>
    <t>Pesquisa de Mercado - consórcio (mar/22)</t>
  </si>
  <si>
    <t>Inserção de "conversão efetiva"</t>
  </si>
  <si>
    <t>Eventos musicais (cobrança individual)</t>
  </si>
  <si>
    <t>Lanchonete/Grab-and-Go (A&amp;B)</t>
  </si>
  <si>
    <t>Restaurante (A&amp;B)</t>
  </si>
  <si>
    <t>Apresentação Teatral</t>
  </si>
  <si>
    <t>Aquário</t>
  </si>
  <si>
    <t>Roda Gigante</t>
  </si>
  <si>
    <t>Torre de observação</t>
  </si>
  <si>
    <t>Locação para pique-nique e aniversário</t>
  </si>
  <si>
    <t>Aulas de futebol</t>
  </si>
  <si>
    <t>Aulas de skate</t>
  </si>
  <si>
    <t>Aulas de música</t>
  </si>
  <si>
    <t>Adestramento de cachorro</t>
  </si>
  <si>
    <t>Aulas de teatro</t>
  </si>
  <si>
    <t>Aulas de dança</t>
  </si>
  <si>
    <t>custodevida.com (Recife - "preço de 1 hora em estacionamento na área central de Recife")</t>
  </si>
  <si>
    <t>Preço</t>
  </si>
  <si>
    <t>http://www.custodevida.com.br/pe/recife/</t>
  </si>
  <si>
    <t>Hard number</t>
  </si>
  <si>
    <t>ABL - Conveniência</t>
  </si>
  <si>
    <t>R$/m² - mês</t>
  </si>
  <si>
    <t xml:space="preserve">Valor de aluguel mensal mínimo </t>
  </si>
  <si>
    <t>https://www.vincifii.com/nossos-fundos/vinci-shopping-centers-fii-visc11/informacoes-aos-investidores/demonstracoes-financeiras/</t>
  </si>
  <si>
    <t>ABL - Alimentação</t>
  </si>
  <si>
    <t>ABL - Âncora</t>
  </si>
  <si>
    <t>Média entre "âncora" e "megaloja" - shopping</t>
  </si>
  <si>
    <t>ABL - Lazer</t>
  </si>
  <si>
    <t>Média entre "lazer"</t>
  </si>
  <si>
    <t>Vacância</t>
  </si>
  <si>
    <t>% de vacância</t>
  </si>
  <si>
    <t>Média histórica de vacância em shopping</t>
  </si>
  <si>
    <t>MÍDIA DIGITAL</t>
  </si>
  <si>
    <t>DADO FONTE</t>
  </si>
  <si>
    <t>DADO AJUSTADO</t>
  </si>
  <si>
    <t>N1</t>
  </si>
  <si>
    <t>HARD NUMBER</t>
  </si>
  <si>
    <t>Mídia digital</t>
  </si>
  <si>
    <t>Plano de Negócios Referencial - REDS Recife</t>
  </si>
  <si>
    <t>Correção por IPCA acumulado entre 31/12/21 (data-base da fonte) e 31/03/22 (data-base do modelo)  + valoração de 20%</t>
  </si>
  <si>
    <t>https://desenvolvimentoeconomico.recife.pe.gov.br/sites/default/files/2022-05/20220504_PCR_SDECTI_SEPE_REDs_-_PLANO_DE_NEGOCIO_REFERENCIAL_(PNR).pdf</t>
  </si>
  <si>
    <t>Quantidade / taxa de ocupação</t>
  </si>
  <si>
    <t>N/D</t>
  </si>
  <si>
    <t>OPEX - Comissões / Comercial</t>
  </si>
  <si>
    <t>Considerar que 100% das mídias serão vendidas por agências, diferentemente de 80% do dado fonte</t>
  </si>
  <si>
    <t>OPEX - Serviços de rede e comunicação</t>
  </si>
  <si>
    <t>Proporção de receita com o custo do documento fonte.</t>
  </si>
  <si>
    <t>NR</t>
  </si>
  <si>
    <t>Esportivo</t>
  </si>
  <si>
    <t>Precificação</t>
  </si>
  <si>
    <t>Consulta mercado - case "Ibirapuera" 2017 (p´re-concessão) e 2022 (pós-concessão). Parcerias com Nike</t>
  </si>
  <si>
    <t>https://www.ibirapueraparque.com.br/Noticia/nike-e-urbia-fecham-parceria-para-fortalecer-pratica-esportiva-no-parque-ibirapuera</t>
  </si>
  <si>
    <t>Pistas</t>
  </si>
  <si>
    <t>EVENTOS</t>
  </si>
  <si>
    <t>DADO AJUSTADO (IPCA)</t>
  </si>
  <si>
    <t>DADO AJUSTADO (SP-RECIFE)</t>
  </si>
  <si>
    <t>PARQUES AMOSTRA</t>
  </si>
  <si>
    <t>Edital Ibirapuera - 2019</t>
  </si>
  <si>
    <t>Correção por IPCA acumulado entre 31/03/19 (data-base da fonte) e 31/03/22 (data-base do modelo) / Ajuste de Renda Média de São Paulo 2019 (4,1 SM) e Recife 2019 (3,3)</t>
  </si>
  <si>
    <t>Edital Trianon - 2021</t>
  </si>
  <si>
    <t>Correção por IPCA acumulado entre 31/07/21 (data-base da fonte) e 31/03/22 (data-base do modelo) / Ajuste de Renda Média de São Paulo 2019 (4,1 SM) e Recife 2019 (3,3)</t>
  </si>
  <si>
    <t>Jardim Botânico de SP</t>
  </si>
  <si>
    <t>Correção por IPCA acumulado entre 30/10/20 (data-base da fonte) e 31/03/22 (data-base do modelo) /  / Ajuste de Renda Média de São Paulo 2019 (4,1 SM) e Recife 2019 (3,3)</t>
  </si>
  <si>
    <t>Villa-Lobos - Concorrência Internacional nº 02/2021</t>
  </si>
  <si>
    <t>Correção por IPCA acumulado entre 31/12/21 (data-base da fonte) e 31/03/22 (data-base do modelo) /  Ajuste de Renda Média de São Paulo 2019 (4,1 SM) e Recife 2019 (3,3)</t>
  </si>
  <si>
    <t>Água-Branca - Concorrência Internacional nº 02/2021</t>
  </si>
  <si>
    <t>Correção por IPCA acumulado entre 31/12/21 (data-base da fonte) e 31/03/22 (data-base do modelo) / Ajuste de Renda Média de São Paulo 2019 (4,1 SM) e Recife 2019 (3,3)</t>
  </si>
  <si>
    <t>Cândido -Portinari - Concorrência Internacional nº 02/2021</t>
  </si>
  <si>
    <t>MÉDIA</t>
  </si>
  <si>
    <t>Limpeza Interna</t>
  </si>
  <si>
    <t>Produtividade pessoal - Limpeza Interna</t>
  </si>
  <si>
    <t>CadTerc - PRESTAÇÃO DE SERVIÇOS DE LIMPEZA, ASSEIO E CONSERVAÇÃO PREDIAL - Vol.3 Data-base: Janeiro/19</t>
  </si>
  <si>
    <t>Seleção de "Com espaços livres – saguão/hall/salão"</t>
  </si>
  <si>
    <t>Limpeza Externa</t>
  </si>
  <si>
    <t>Produtividade pessoal - Limpeza Externa</t>
  </si>
  <si>
    <t>Seleção de "Varrição de passeios e arruamentos "</t>
  </si>
  <si>
    <t>Limpeza Sanitários</t>
  </si>
  <si>
    <t>Produtividade pessoal - Limpeza Sanitários</t>
  </si>
  <si>
    <t>Pesquisa Interna com mercado</t>
  </si>
  <si>
    <t>sem ajustes</t>
  </si>
  <si>
    <t>Limpeza</t>
  </si>
  <si>
    <t>Material e insumos</t>
  </si>
  <si>
    <t>Correção por IPCA acumulado entre 31/01/19 (data-base da fonte) e 31/03/22 (data-base do modelo) /  Ajuste Renda Média São Paulo 2019 (4,1 SM) e Recife 2019 (3,3)</t>
  </si>
  <si>
    <t>Uniformes e EPI</t>
  </si>
  <si>
    <t>Saponáceos e descartáveis</t>
  </si>
  <si>
    <t>Ajuste Renda Média São Paulo 2019 (4,1 SM) e Recife 2019 (3,3)</t>
  </si>
  <si>
    <t>Manutenção e conservação de áreas verdes e jardins</t>
  </si>
  <si>
    <t>Produtividade pessoal - Áreas Verdes</t>
  </si>
  <si>
    <t>CadTerc - PRESTAÇÃO DE SERVIÇOS DE MANUTENÇÃO E CONSERVAÇÃO DE JARDINS - Vol.18 Data-base: Março/21</t>
  </si>
  <si>
    <t>Seleção de "Manutenção e Conservação de Gramados em Área Plana"</t>
  </si>
  <si>
    <t>Ferramentas</t>
  </si>
  <si>
    <t>Equipamentos</t>
  </si>
  <si>
    <t>Insumos</t>
  </si>
  <si>
    <t>EPCs</t>
  </si>
  <si>
    <t>Vandalismo</t>
  </si>
  <si>
    <t>Acesso e e vigilância (portaria)</t>
  </si>
  <si>
    <t>Produtividade pessoal - Posto 24 horas diárias – 2ª feira a domingo – Diuturno</t>
  </si>
  <si>
    <t>CadTerc - PRESTAÇÃO DE SERVIÇOS DE CONTROLE, OPERAÇÃO E FISCALIZAÇÃO DE PORTARIAS E EDIFÍCIOS - Vol.12 Data-base: Março/21</t>
  </si>
  <si>
    <t>Posto 24 horas diárias – 2ª feira a domingo – Diuturno</t>
  </si>
  <si>
    <t>Produtividade pessoal - Posto 12 horas diárias – 2ª feira a domingo – Diurno</t>
  </si>
  <si>
    <t>Posto 12 horas diárias – 2ª feira a domingo – Diuturno</t>
  </si>
  <si>
    <t>Valor "por posto" dividido por "funiconários" 229,36/mês para posto 24h (seg a dom.)</t>
  </si>
  <si>
    <t>Acesso e e vigilância (vigilância)</t>
  </si>
  <si>
    <t>Produtividade - posto de vigilante diurno</t>
  </si>
  <si>
    <t>Produtividade - posto de vigilante noturno</t>
  </si>
  <si>
    <t>50% em relação ao diurno, considerando local com portaria e camera</t>
  </si>
  <si>
    <t>Produtividade - vigilante adicional aos finais de semana</t>
  </si>
  <si>
    <t>50% em relação ao diurno, considerando local com portaria e camera - ajustado por 1/3 (proporção média entre fds e feriados sobre dias úteis)</t>
  </si>
  <si>
    <t>Produtividade - posto diurno 12 horas (seg.a dom.)</t>
  </si>
  <si>
    <t>CadTerc - PRESTAÇÃO DE SERVIÇOS DE VIGILÂNCIA E SEGURANÇA PATRIMONIAL - Vol.1 Data-base: Janeiro/21</t>
  </si>
  <si>
    <t>Produtividade - posto noturno 12 horas (seg.a dom.)</t>
  </si>
  <si>
    <t>Acesso e e vigilância (vigilante)</t>
  </si>
  <si>
    <t xml:space="preserve">Uniformes </t>
  </si>
  <si>
    <t>Valor "por posto" dividido por "funiconários" 134,22/mês para posto 12horas (seg a dom.)</t>
  </si>
  <si>
    <t>Valor por "funiconários"  para vigilante noturno (seg a dom.). Pequena diferença em relação ao diruno (menos de R$ 2,00). Vigilante desarmado.</t>
  </si>
  <si>
    <t>Bicicleta</t>
  </si>
  <si>
    <t>Quadro 12: Valor unitário, quantitativo mínimo e vida útil de itens exclusivos para postos com 
bicicleta</t>
  </si>
  <si>
    <t>Acesso e e vigilância (monitoramento eletrônico)</t>
  </si>
  <si>
    <t>Controle de Acesso</t>
  </si>
  <si>
    <t xml:space="preserve">CadTerc - PRESTAÇÃO DE SERVIÇOS DE VIGILÂNCIAELETRONICA - Vol.13 Data-base: Janeiro/21 </t>
  </si>
  <si>
    <t>Locação de central de acesso e software (Quadro 43)</t>
  </si>
  <si>
    <t>CFTV - central</t>
  </si>
  <si>
    <t>CadTerc - PRESTAÇÃO DE SERVIÇOS DE VIGILÂNCIAELETRONICA - Vol.13 Data-base: Janeiro/21</t>
  </si>
  <si>
    <t>Locação de central de 
monitoramento local –
Sistema/IP (Quadro 48)</t>
  </si>
  <si>
    <t>Sistema de Ronda (ibutton)</t>
  </si>
  <si>
    <t>Quadro 61: Resumo dos valores referenciais dos serviços da Categoria V no grupo de Serviços de Ronda (4 bastões + 20 pontos de ronda) + Quadro 62: Resumo dos valores referenciais dos serviços da Categoria V no grupo de Serviços de Rádio/Comunicação (locação de radio 15 unidades / mês)</t>
  </si>
  <si>
    <t>Central de alarme - incêndio</t>
  </si>
  <si>
    <t>Central endereçável classe A/B – de 10 laços + 10und de Detector ótico endereçável de fumaça com base</t>
  </si>
  <si>
    <t>Câmera bullet/dome varifocal 
com IR – IP 4k ou superior 
(infravermelho)</t>
  </si>
  <si>
    <t>Raio de ação de uma câmera</t>
  </si>
  <si>
    <t>II.7.3.1.L. Quadro 52 -  Resumo dos valores referenciais dos serviços da Categoria II no grupo de Câmeras de CFTV I</t>
  </si>
  <si>
    <t>Quantidade de planos</t>
  </si>
  <si>
    <t>Edital/Contrato</t>
  </si>
  <si>
    <t>Custo por visita de campo</t>
  </si>
  <si>
    <t>Mercado - concessão de parque urbano</t>
  </si>
  <si>
    <t>Validação de plano</t>
  </si>
  <si>
    <t>% Classe</t>
  </si>
  <si>
    <t>Valor do CUB - PE</t>
  </si>
  <si>
    <t>Valor Unitário</t>
  </si>
  <si>
    <t>sindusconpe.com.br › servicos › cub</t>
  </si>
  <si>
    <t>Aplicação de % relativo à classe</t>
  </si>
  <si>
    <t>Percentual de BDI</t>
  </si>
  <si>
    <t>Tratativa TCE-PE, jan/22 - Parque Dois Irmão - BNDES</t>
  </si>
  <si>
    <t xml:space="preserve">% sobre valores </t>
  </si>
  <si>
    <t>Demonstração de Fluxos de Caixa</t>
  </si>
  <si>
    <t>R$ mil</t>
  </si>
  <si>
    <t>Exercício</t>
  </si>
  <si>
    <t>DFC - Indireto</t>
  </si>
  <si>
    <t>Atividades Operacionais</t>
  </si>
  <si>
    <t>Variação do Capital de Giro</t>
  </si>
  <si>
    <t>Atividades de Investimentos</t>
  </si>
  <si>
    <t>Estruturação e remuneração</t>
  </si>
  <si>
    <t>Ressarcimentos e estruturação</t>
  </si>
  <si>
    <t>Fluxo de Caixa Livre do Projeto</t>
  </si>
  <si>
    <t>Financiamentos</t>
  </si>
  <si>
    <t>Desembols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Resultado Financeiro</t>
  </si>
  <si>
    <t>PIS/Cofins Rec. Financeira</t>
  </si>
  <si>
    <t>IOF sobre Dívida</t>
  </si>
  <si>
    <t>Fluxo de Caixa Livre para o Acionista</t>
  </si>
  <si>
    <t>Fluxo de Dividendos</t>
  </si>
  <si>
    <t>Saída de Dividendos</t>
  </si>
  <si>
    <t>Fluxo na Conta Reserva</t>
  </si>
  <si>
    <t>Fluxo de Caixa Livre</t>
  </si>
  <si>
    <t>Fluxo Acumulado</t>
  </si>
  <si>
    <t>Fluxo Acionista</t>
  </si>
  <si>
    <t>Aux. Payback</t>
  </si>
  <si>
    <t>projeto</t>
  </si>
  <si>
    <t>acionista</t>
  </si>
  <si>
    <t>Taxa</t>
  </si>
  <si>
    <t>Aux. Payback - ajustado</t>
  </si>
  <si>
    <t>Saldo Inicial</t>
  </si>
  <si>
    <t>Correção</t>
  </si>
  <si>
    <t>Alteração</t>
  </si>
  <si>
    <t>Saldo Final</t>
  </si>
  <si>
    <t>Demonstração de Resultados de Exercício</t>
  </si>
  <si>
    <t>DRE</t>
  </si>
  <si>
    <t>Receita Bruta</t>
  </si>
  <si>
    <t>Receita de Construção</t>
  </si>
  <si>
    <t>Construção</t>
  </si>
  <si>
    <t>Receitas de Operação</t>
  </si>
  <si>
    <t>(-) Deduções</t>
  </si>
  <si>
    <t>PIS/COFINS</t>
  </si>
  <si>
    <t>(=) Receita Operacional Líquida</t>
  </si>
  <si>
    <t>(-) Custos e Despesas</t>
  </si>
  <si>
    <t xml:space="preserve">Custo de Construção </t>
  </si>
  <si>
    <t>(=) Resultado Operacional</t>
  </si>
  <si>
    <t>Margem % (ex Construção)</t>
  </si>
  <si>
    <t>(=) EBITDA</t>
  </si>
  <si>
    <t>(=) EBIT</t>
  </si>
  <si>
    <t xml:space="preserve"> Receita Financeira</t>
  </si>
  <si>
    <t xml:space="preserve"> Despesas Financeiras</t>
  </si>
  <si>
    <t>(=) Lucro antes de JSCP</t>
  </si>
  <si>
    <t>Juros Sobre Capital Próprio</t>
  </si>
  <si>
    <t>(=) EBT</t>
  </si>
  <si>
    <t>Impostos Diretos</t>
  </si>
  <si>
    <t>IR e CSLL</t>
  </si>
  <si>
    <t>(=) Lucro Líquido</t>
  </si>
  <si>
    <t>Margem Líquida</t>
  </si>
  <si>
    <t>ROB/Visitante</t>
  </si>
  <si>
    <t>OPEX/Visitante</t>
  </si>
  <si>
    <t>Receitas Acessórias (Em R$ 000)</t>
  </si>
  <si>
    <t>OPEX (Em R$ 000)</t>
  </si>
  <si>
    <t>CAPEX (Em R$ 000)</t>
  </si>
  <si>
    <t>Encargos/Insumos</t>
  </si>
  <si>
    <t>OPEX A&amp;B e Comércio</t>
  </si>
  <si>
    <t>OPEX Hospedagem</t>
  </si>
  <si>
    <t>OPEX Atrativos Específicos</t>
  </si>
  <si>
    <t>Seguros, Garantias e Ressarcimentos</t>
  </si>
  <si>
    <t>Outras Despesas</t>
  </si>
  <si>
    <t xml:space="preserve">Outorga Variável </t>
  </si>
  <si>
    <t>Entrada | Bilheteria</t>
  </si>
  <si>
    <t>Transporte Interno</t>
  </si>
  <si>
    <t>A&amp;B | Comércio</t>
  </si>
  <si>
    <t>Hospedagem</t>
  </si>
  <si>
    <t>Atrativos Específicos</t>
  </si>
  <si>
    <t>Geral</t>
  </si>
  <si>
    <t>Input</t>
  </si>
  <si>
    <t>Unid.</t>
  </si>
  <si>
    <t>Driver</t>
  </si>
  <si>
    <t>Água e E.E.</t>
  </si>
  <si>
    <t>Acesso e vigilância</t>
  </si>
  <si>
    <t>Manutenção e Conservação</t>
  </si>
  <si>
    <t>Adminsitrativo</t>
  </si>
  <si>
    <t>Técnico-operacional</t>
  </si>
  <si>
    <t>Segurança</t>
  </si>
  <si>
    <t>Despesas Administrativas e Técnico-Operacionais</t>
  </si>
  <si>
    <t>Responsabilidade Civil</t>
  </si>
  <si>
    <t>Riscos Operacionais</t>
  </si>
  <si>
    <t>Garantia de performance</t>
  </si>
  <si>
    <t>Seguros estacionamentos</t>
  </si>
  <si>
    <t>Verificador indepentende</t>
  </si>
  <si>
    <t>Infos</t>
  </si>
  <si>
    <t>Empregos Diretos</t>
  </si>
  <si>
    <t>Renda direta</t>
  </si>
  <si>
    <t>Premissas e Cálculos</t>
  </si>
  <si>
    <t>Referências</t>
  </si>
  <si>
    <t>Unidade</t>
  </si>
  <si>
    <t>Atual</t>
  </si>
  <si>
    <t>Projetado</t>
  </si>
  <si>
    <t>Demanda Visitantes</t>
  </si>
  <si>
    <t>[vist./mês]</t>
  </si>
  <si>
    <t>Receita</t>
  </si>
  <si>
    <t>Receita Total [R$]</t>
  </si>
  <si>
    <t>Ano</t>
  </si>
  <si>
    <t>[ano projeto]</t>
  </si>
  <si>
    <t>Áreas</t>
  </si>
  <si>
    <t>Área Total [m²]</t>
  </si>
  <si>
    <t>Área Verde [m²]</t>
  </si>
  <si>
    <t>Lagos e Rios [m²]</t>
  </si>
  <si>
    <t xml:space="preserve">Área Edificada [m²] - vãos / pavilhões </t>
  </si>
  <si>
    <t>Área Edificada [m²] - fechada com ar condicionado</t>
  </si>
  <si>
    <t>Área Eventos [m²]</t>
  </si>
  <si>
    <t xml:space="preserve">Área Circulação [m²] </t>
  </si>
  <si>
    <t>Entradas [#]</t>
  </si>
  <si>
    <t>Sanitários [#] (conjunto - masc. E femin.)</t>
  </si>
  <si>
    <t>Quadras [#]</t>
  </si>
  <si>
    <t>Campos de futebol [#]</t>
  </si>
  <si>
    <t>Postos de Atendimento [#]</t>
  </si>
  <si>
    <t>Horas Extras Atendimento ao usuário</t>
  </si>
  <si>
    <t>[hora]</t>
  </si>
  <si>
    <t>Postos de Recepção [#]</t>
  </si>
  <si>
    <t>Postos de Segurança [#]</t>
  </si>
  <si>
    <t>Postos de Brigada de Incêndio [#]</t>
  </si>
  <si>
    <t>Bicicletas [#]</t>
  </si>
  <si>
    <t>Vagas de Estacionamento [#]</t>
  </si>
  <si>
    <t>UGCS</t>
  </si>
  <si>
    <t>Receitas - visitantes</t>
  </si>
  <si>
    <t>CSP/CVM</t>
  </si>
  <si>
    <t>Ajustes</t>
  </si>
  <si>
    <t>Serviços -direto</t>
  </si>
  <si>
    <t>Coméricio - direto</t>
  </si>
  <si>
    <t>CSP - serviços diretos</t>
  </si>
  <si>
    <t>opex</t>
  </si>
  <si>
    <t>CMV - comércio direto</t>
  </si>
  <si>
    <t>Despesas comerciais - mídias</t>
  </si>
  <si>
    <t>Despesas comunicação - mídias</t>
  </si>
  <si>
    <t>Despesas comerciais - campanhas e eventos</t>
  </si>
  <si>
    <t>Quantidade</t>
  </si>
  <si>
    <t>Valor Unit. (mês)</t>
  </si>
  <si>
    <t>Total mensal</t>
  </si>
  <si>
    <t>Mês</t>
  </si>
  <si>
    <t>Total funcionários</t>
  </si>
  <si>
    <t>driver</t>
  </si>
  <si>
    <t>Valor mensal</t>
  </si>
  <si>
    <t>Material e utensílio</t>
  </si>
  <si>
    <t>funcionário</t>
  </si>
  <si>
    <t>TI (Office + manutenção)</t>
  </si>
  <si>
    <t>Cloud</t>
  </si>
  <si>
    <t>Despesas comerciais</t>
  </si>
  <si>
    <t>receita</t>
  </si>
  <si>
    <t>Comunicação</t>
  </si>
  <si>
    <t>fixo</t>
  </si>
  <si>
    <t>Hospedagem e domínio</t>
  </si>
  <si>
    <t>ERP e CRM</t>
  </si>
  <si>
    <t>Utilidades (água, luz e gás)</t>
  </si>
  <si>
    <t>Técnico-Operacional</t>
  </si>
  <si>
    <t>EPI/Uniforme</t>
  </si>
  <si>
    <t>Acessoe e vigilância</t>
  </si>
  <si>
    <t>Portaria 7 x 24 horas</t>
  </si>
  <si>
    <t>Portaria 7 x 12 horas</t>
  </si>
  <si>
    <t>Funcionários</t>
  </si>
  <si>
    <t xml:space="preserve">Driver </t>
  </si>
  <si>
    <t>Total Mensal / Funcionário</t>
  </si>
  <si>
    <t>portaria</t>
  </si>
  <si>
    <t>Posto diurno</t>
  </si>
  <si>
    <t>área de circulação</t>
  </si>
  <si>
    <t>Posto noturno</t>
  </si>
  <si>
    <t>Segurança adc - diruno/fds (des.)</t>
  </si>
  <si>
    <t>EPI/Uniformes (portaria)</t>
  </si>
  <si>
    <t>funcionário - portaria</t>
  </si>
  <si>
    <t>EPI/Uniformes (vigilantes)</t>
  </si>
  <si>
    <t>funcionário - segurança</t>
  </si>
  <si>
    <t>CFTV - câmera (LocaçãoIP 4k ou superior)</t>
  </si>
  <si>
    <t>portarias</t>
  </si>
  <si>
    <t>Produtividade</t>
  </si>
  <si>
    <t>Limpeza área externa</t>
  </si>
  <si>
    <t>área externa</t>
  </si>
  <si>
    <t>Limpeza área interna</t>
  </si>
  <si>
    <t>área interna</t>
  </si>
  <si>
    <t>Limpeza sanitário</t>
  </si>
  <si>
    <t>sanitários</t>
  </si>
  <si>
    <t xml:space="preserve">EPI/Uniformes </t>
  </si>
  <si>
    <t>funcionário - limpeza</t>
  </si>
  <si>
    <t>Materail e insumos - áreas externas</t>
  </si>
  <si>
    <t>Saponáceos e papéis</t>
  </si>
  <si>
    <t>visitantes</t>
  </si>
  <si>
    <t>Auxiliar manutenção e áreas verdes</t>
  </si>
  <si>
    <t>área verde</t>
  </si>
  <si>
    <t>EPC/ferramentas/Insumos</t>
  </si>
  <si>
    <t>visitante</t>
  </si>
  <si>
    <t xml:space="preserve">Despesa Operacional </t>
  </si>
  <si>
    <t>Água e esgoto</t>
  </si>
  <si>
    <t>Energia Elétrica</t>
  </si>
  <si>
    <t>Seguros e garantias</t>
  </si>
  <si>
    <t>capex</t>
  </si>
  <si>
    <t>OPEX - 02 anos</t>
  </si>
  <si>
    <t>receita estacionamentos</t>
  </si>
  <si>
    <t>Quant. Grupo</t>
  </si>
  <si>
    <t>Verificador independente</t>
  </si>
  <si>
    <t>mensal</t>
  </si>
  <si>
    <t>Mês | Ano</t>
  </si>
  <si>
    <t>Data | Inicial</t>
  </si>
  <si>
    <t>Data | Final</t>
  </si>
  <si>
    <t>Nº dias</t>
  </si>
  <si>
    <t>Ano | projeto</t>
  </si>
  <si>
    <t>Mês | projeto</t>
  </si>
  <si>
    <t>Receita / Demanda</t>
  </si>
  <si>
    <t>Ticket médio</t>
  </si>
  <si>
    <t>Exploração</t>
  </si>
  <si>
    <t>Início (mês)</t>
  </si>
  <si>
    <t>Serviços</t>
  </si>
  <si>
    <t>IN</t>
  </si>
  <si>
    <t>Comércio</t>
  </si>
  <si>
    <t>Categoria</t>
  </si>
  <si>
    <t>R$/m²</t>
  </si>
  <si>
    <t>pmt 13º</t>
  </si>
  <si>
    <t>Conveniência/Serviços</t>
  </si>
  <si>
    <t>Alimentação</t>
  </si>
  <si>
    <t>Ancora</t>
  </si>
  <si>
    <t>Lazer</t>
  </si>
  <si>
    <t>% serviços</t>
  </si>
  <si>
    <t>% comércio</t>
  </si>
  <si>
    <t>Aux. Tributos/CMV - serviços diretos (%)</t>
  </si>
  <si>
    <t>Aux. Tributos/CMV - comércio direto (%)</t>
  </si>
  <si>
    <t>Receitas - não visitantes</t>
  </si>
  <si>
    <t>Mídia e Patrocínios</t>
  </si>
  <si>
    <t>Drive</t>
  </si>
  <si>
    <t>DL</t>
  </si>
  <si>
    <t>R$ / toten / semana</t>
  </si>
  <si>
    <t>Cessão de “SSID” do Serviço “Wi-Fi Livre”</t>
  </si>
  <si>
    <t>R$/visitante</t>
  </si>
  <si>
    <t>Marca em Landing Page ou App</t>
  </si>
  <si>
    <t>Campanhas e Eventos</t>
  </si>
  <si>
    <t>NR - Teatro</t>
  </si>
  <si>
    <t>NR - Galeria</t>
  </si>
  <si>
    <t>NR - Aquário</t>
  </si>
  <si>
    <t>Natal</t>
  </si>
  <si>
    <t>Carnaval</t>
  </si>
  <si>
    <t>São João</t>
  </si>
  <si>
    <t>Dia das Crianças</t>
  </si>
  <si>
    <t>Auxiliar Eventos</t>
  </si>
  <si>
    <t>Rampup</t>
  </si>
  <si>
    <t>% ramp-up</t>
  </si>
  <si>
    <t>(12/2019 - 03/2022)</t>
  </si>
  <si>
    <t>lugares aprox.</t>
  </si>
  <si>
    <t>Valor anual</t>
  </si>
  <si>
    <t>Estado</t>
  </si>
  <si>
    <t>Valor em mar/22 = 1,20</t>
  </si>
  <si>
    <t>KPI (R$/assento/ano)</t>
  </si>
  <si>
    <t>Canecao (RJ)</t>
  </si>
  <si>
    <t>RJ</t>
  </si>
  <si>
    <t>Eco villa (RJ)</t>
  </si>
  <si>
    <t>Pib per capita</t>
  </si>
  <si>
    <t>Nº salários</t>
  </si>
  <si>
    <t>Cemig Palácio (BH)</t>
  </si>
  <si>
    <t>MG</t>
  </si>
  <si>
    <t>Belo Horizonte</t>
  </si>
  <si>
    <t>Tetaro Prudential</t>
  </si>
  <si>
    <t>Rio de Janeiro</t>
  </si>
  <si>
    <t>Petrorio</t>
  </si>
  <si>
    <t>Pernambuco</t>
  </si>
  <si>
    <t>Fator renda (PE)</t>
  </si>
  <si>
    <t>Amostra</t>
  </si>
  <si>
    <t>Capacidade Luiz Mendonça + Galeria</t>
  </si>
  <si>
    <t>ano</t>
  </si>
  <si>
    <t>KPI</t>
  </si>
  <si>
    <t>Média</t>
  </si>
  <si>
    <t>(R$/lugar/anho)</t>
  </si>
  <si>
    <t>Mediana</t>
  </si>
  <si>
    <t>PE</t>
  </si>
  <si>
    <t>Média robusta</t>
  </si>
  <si>
    <t xml:space="preserve">Fator </t>
  </si>
  <si>
    <t>Galeria</t>
  </si>
  <si>
    <t>Proporção de área</t>
  </si>
  <si>
    <t>Teatro</t>
  </si>
  <si>
    <t>Fator galeria/teatro</t>
  </si>
  <si>
    <t>Fator ocenário/teat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9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mmm\-yy"/>
    <numFmt numFmtId="165" formatCode="dd\-mm\-yy"/>
    <numFmt numFmtId="166" formatCode="_-&quot;R$&quot;\ * #,##0.00_-;\-&quot;R$&quot;\ * #,##0.00_-;_-&quot;R$&quot;\ * &quot;-&quot;??_-;_-@"/>
    <numFmt numFmtId="167" formatCode="00"/>
    <numFmt numFmtId="168" formatCode="0.0%"/>
    <numFmt numFmtId="169" formatCode="00000"/>
    <numFmt numFmtId="170" formatCode="&quot;R$&quot;\ #,##0.00"/>
    <numFmt numFmtId="171" formatCode="d/m/yy\ h:mm"/>
    <numFmt numFmtId="172" formatCode="[$-416]mmm\-yy"/>
    <numFmt numFmtId="173" formatCode="&quot;R$&quot;\ #,##0"/>
    <numFmt numFmtId="174" formatCode="General_)"/>
    <numFmt numFmtId="175" formatCode="0.000%"/>
    <numFmt numFmtId="176" formatCode="mmmm"/>
    <numFmt numFmtId="177" formatCode="_(* #,##0_);_(* \(#,##0\);_(* &quot;-&quot;??_);_(@_)"/>
    <numFmt numFmtId="178" formatCode="&quot;Investimentos &quot;0"/>
    <numFmt numFmtId="179" formatCode="[$-416]mmm\-yy;@"/>
    <numFmt numFmtId="180" formatCode="#,##0_ ;\-#,##0\ "/>
    <numFmt numFmtId="181" formatCode="#,##0.000"/>
    <numFmt numFmtId="182" formatCode="&quot;Ano &quot;\ 00"/>
    <numFmt numFmtId="183" formatCode="&quot;Ano &quot;00"/>
    <numFmt numFmtId="184" formatCode="mmm"/>
    <numFmt numFmtId="185" formatCode="&quot;CAGR 01 a &quot;"/>
    <numFmt numFmtId="186" formatCode="0\ &quot;anos&quot;"/>
    <numFmt numFmtId="187" formatCode="#,##0.00;[Red]\-#,##0.00;\-"/>
    <numFmt numFmtId="188" formatCode="&quot;Ano&quot;\ 00"/>
    <numFmt numFmtId="189" formatCode="00\ &quot;anos&quot;"/>
    <numFmt numFmtId="190" formatCode="0\ &quot;º mês&quot;"/>
    <numFmt numFmtId="191" formatCode="&quot;R$&quot;\ #,##0.00\ &quot;/m² / mês&quot;"/>
    <numFmt numFmtId="192" formatCode="&quot;R$&quot;\ #,##0.00\ &quot;/ Semana - F. Publi&quot;"/>
    <numFmt numFmtId="193" formatCode="0\ &quot;Totens&quot;"/>
    <numFmt numFmtId="194" formatCode="0\ &quot;faces&quot;"/>
    <numFmt numFmtId="195" formatCode="#,##0\ &quot;sem/ano&quot;"/>
    <numFmt numFmtId="196" formatCode="0.00%\ &quot;p/ Institucional&quot;"/>
    <numFmt numFmtId="197" formatCode="&quot;R$&quot;\ #,##0.00\ &quot;/semana&quot;"/>
    <numFmt numFmtId="198" formatCode="&quot;R$&quot;\ #,##0.00\ &quot;/ total projeto&quot;"/>
    <numFmt numFmtId="199" formatCode="&quot;R$&quot;\ #,##0.00\ &quot;/ total projeto - receita&quot;"/>
    <numFmt numFmtId="200" formatCode="&quot;R$&quot;\ #,##0.00\ &quot;/m² / ano&quot;"/>
    <numFmt numFmtId="201" formatCode="0.00\ &quot;m2 / func. mês&quot;"/>
    <numFmt numFmtId="202" formatCode="0\ &quot;func./sanitário mês&quot;"/>
    <numFmt numFmtId="203" formatCode="0.00\ &quot;R$ / func. mês&quot;"/>
    <numFmt numFmtId="204" formatCode="0.00\ &quot; / func. mês&quot;"/>
    <numFmt numFmtId="205" formatCode="0.000\ &quot;visit./mês&quot;"/>
    <numFmt numFmtId="206" formatCode="0.000\ &quot;m²./mês&quot;"/>
    <numFmt numFmtId="207" formatCode="0\ &quot;funcionários/mês&quot;"/>
    <numFmt numFmtId="208" formatCode="&quot;R$&quot;\ 0.00\ &quot;/func/mês&quot;"/>
    <numFmt numFmtId="209" formatCode="&quot;R$&quot;\ 0.00\ &quot;/bicicleta/mês&quot;"/>
    <numFmt numFmtId="210" formatCode="&quot;R$&quot;\ 0.00\ &quot;//mês&quot;"/>
    <numFmt numFmtId="211" formatCode="0.00\ &quot;m&quot;"/>
    <numFmt numFmtId="212" formatCode="0.00\ &quot;diametro / m²&quot;"/>
    <numFmt numFmtId="213" formatCode="&quot;R$&quot;\ 0.00\ &quot;/mês&quot;"/>
    <numFmt numFmtId="214" formatCode="00\ &quot;visit./mês&quot;"/>
    <numFmt numFmtId="215" formatCode="&quot;R$&quot;\ #,###\ &quot;/mês plano&quot;"/>
    <numFmt numFmtId="216" formatCode="&quot;R$&quot;\ #,###\ &quot;/ano plano&quot;"/>
    <numFmt numFmtId="217" formatCode="_-&quot;R$&quot;\ * #,##0.00\ &quot;/m²&quot;_-;\-&quot;R$&quot;\ * #,##0.00_-;_-&quot;R$&quot;\ * &quot;-&quot;??_-;_-@_-"/>
    <numFmt numFmtId="219" formatCode="_-* #,##0.00_-;\-* #,##0.00_-;_-* &quot;-&quot;??_-;_-@"/>
    <numFmt numFmtId="220" formatCode="#,##0.0;[Red]\-#,##0.0"/>
    <numFmt numFmtId="221" formatCode="#,##0;[Black]\-#,##0"/>
    <numFmt numFmtId="222" formatCode="_-* #,##0.0000_-;\-* #,##0.0000_-;_-* &quot;-&quot;??_-;_-@_-"/>
    <numFmt numFmtId="223" formatCode="_-* #,##0_-;\-* #,##0_-;_-* &quot;-&quot;??_-;_-@"/>
    <numFmt numFmtId="224" formatCode="#,##0_ ;[Red]\-#,##0\ "/>
    <numFmt numFmtId="225" formatCode="&quot;Ano &quot;\ 0"/>
    <numFmt numFmtId="226" formatCode="&quot;R$&quot;\ 0.00\ &quot;/func. / mês&quot;"/>
    <numFmt numFmtId="227" formatCode="0.00%\ &quot;s/ ROB&quot;"/>
    <numFmt numFmtId="228" formatCode="#,##0\ &quot;m²&quot;"/>
    <numFmt numFmtId="229" formatCode="0.00\ &quot;m²&quot;"/>
    <numFmt numFmtId="230" formatCode="0\ &quot;portarias&quot;"/>
    <numFmt numFmtId="231" formatCode="0.00\ &quot;m² / func. / mês&quot;"/>
    <numFmt numFmtId="232" formatCode="&quot;R$&quot;\ 0.0000\ &quot;/visit.. / mês&quot;"/>
    <numFmt numFmtId="233" formatCode="&quot;R$&quot;\ 0.000\ &quot;/m² / mês&quot;"/>
    <numFmt numFmtId="234" formatCode="_-&quot;R$&quot;\ 0.0000\ &quot;/m²&quot;"/>
    <numFmt numFmtId="235" formatCode="#,##0.00_ ;\-#,##0.00\ "/>
    <numFmt numFmtId="236" formatCode="&quot;R$&quot;\ #,##0.00\ &quot;/m²&quot;"/>
    <numFmt numFmtId="237" formatCode="&quot;R$&quot;\ #,##0.00\ &quot;/lug a.m.&quot;"/>
    <numFmt numFmtId="238" formatCode="0.0"/>
    <numFmt numFmtId="239" formatCode="0\ &quot;lugares&quot;"/>
  </numFmts>
  <fonts count="1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</font>
    <font>
      <b/>
      <sz val="11"/>
      <color theme="9" tint="0.79998168889431442"/>
      <name val="Calibri"/>
      <family val="2"/>
    </font>
    <font>
      <sz val="11"/>
      <color theme="1"/>
      <name val="Calibri Light"/>
      <family val="2"/>
      <scheme val="maj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 tint="0.14999847407452621"/>
      <name val="Calibri Light"/>
      <family val="2"/>
      <scheme val="major"/>
    </font>
    <font>
      <b/>
      <sz val="10"/>
      <color theme="1" tint="0.14999847407452621"/>
      <name val="Calibri Light"/>
      <family val="2"/>
      <scheme val="major"/>
    </font>
    <font>
      <sz val="11"/>
      <color theme="1"/>
      <name val="Arial"/>
      <family val="2"/>
    </font>
    <font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name val="Calibri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0"/>
      <name val="Arial"/>
      <family val="2"/>
    </font>
    <font>
      <b/>
      <sz val="8"/>
      <name val="Calibri Light"/>
      <family val="2"/>
      <scheme val="major"/>
    </font>
    <font>
      <b/>
      <sz val="8"/>
      <color rgb="FF000000"/>
      <name val="Calibri Light"/>
      <family val="2"/>
      <scheme val="major"/>
    </font>
    <font>
      <b/>
      <sz val="8"/>
      <color theme="1"/>
      <name val="Calibri Light"/>
      <family val="2"/>
      <scheme val="major"/>
    </font>
    <font>
      <b/>
      <sz val="12"/>
      <name val="Calibri Light"/>
      <family val="2"/>
      <scheme val="major"/>
    </font>
    <font>
      <sz val="11"/>
      <color theme="5"/>
      <name val="Calibri"/>
      <family val="2"/>
      <scheme val="minor"/>
    </font>
    <font>
      <sz val="11"/>
      <name val="Calibri Light"/>
      <family val="2"/>
      <scheme val="maj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9"/>
      <color rgb="FF000000"/>
      <name val="Segoe UI"/>
      <family val="2"/>
    </font>
    <font>
      <sz val="9"/>
      <color rgb="FF000000"/>
      <name val="Segoe UI"/>
      <family val="2"/>
    </font>
    <font>
      <sz val="16"/>
      <color rgb="FF7F7F7F"/>
      <name val="Calibri"/>
      <family val="2"/>
    </font>
    <font>
      <b/>
      <sz val="13"/>
      <color theme="0"/>
      <name val="Calibri"/>
      <family val="2"/>
    </font>
    <font>
      <sz val="12"/>
      <color rgb="FFFFFFFF"/>
      <name val="Calibri"/>
      <family val="2"/>
    </font>
    <font>
      <sz val="16"/>
      <color rgb="FFFFFFFF"/>
      <name val="Calibri"/>
      <family val="2"/>
    </font>
    <font>
      <b/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00"/>
      <name val="Calibri"/>
      <family val="2"/>
    </font>
    <font>
      <b/>
      <sz val="11"/>
      <color rgb="FFFFFFFF"/>
      <name val="Calibri"/>
      <family val="2"/>
    </font>
    <font>
      <sz val="11"/>
      <color rgb="FFFFFFFF"/>
      <name val="Calibri"/>
      <family val="2"/>
    </font>
    <font>
      <sz val="11"/>
      <color rgb="FFFF0000"/>
      <name val="Calibri"/>
      <family val="2"/>
    </font>
    <font>
      <b/>
      <sz val="11"/>
      <color rgb="FF808080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595959"/>
      <name val="Calibri"/>
      <family val="2"/>
    </font>
    <font>
      <sz val="11"/>
      <name val="Arial"/>
      <family val="2"/>
    </font>
    <font>
      <b/>
      <sz val="11"/>
      <color rgb="FF000080"/>
      <name val="Calibri"/>
      <family val="2"/>
    </font>
    <font>
      <b/>
      <sz val="11"/>
      <color rgb="FF44546A"/>
      <name val="Calibri"/>
      <family val="2"/>
    </font>
    <font>
      <b/>
      <sz val="11"/>
      <color rgb="FFF07D1B"/>
      <name val="Calibri"/>
      <family val="2"/>
    </font>
    <font>
      <b/>
      <i/>
      <sz val="11"/>
      <color rgb="FF595959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sz val="8"/>
      <color rgb="FF7F7F7F"/>
      <name val="Calibri"/>
      <family val="2"/>
    </font>
    <font>
      <b/>
      <sz val="12"/>
      <color rgb="FF1F3864"/>
      <name val="Calibri"/>
      <family val="2"/>
    </font>
    <font>
      <sz val="10"/>
      <color rgb="FF7F7F7F"/>
      <name val="Calibri"/>
      <family val="2"/>
    </font>
    <font>
      <b/>
      <sz val="12"/>
      <color rgb="FF44546A"/>
      <name val="Calibri"/>
      <family val="2"/>
    </font>
    <font>
      <b/>
      <sz val="12"/>
      <color rgb="FF215967"/>
      <name val="Calibri"/>
      <family val="2"/>
    </font>
    <font>
      <b/>
      <sz val="9"/>
      <color theme="1"/>
      <name val="Calibri"/>
      <family val="2"/>
    </font>
    <font>
      <i/>
      <sz val="10"/>
      <color rgb="FF7F7F7F"/>
      <name val="Calibri"/>
      <family val="2"/>
    </font>
    <font>
      <sz val="12"/>
      <color rgb="FF7F7F7F"/>
      <name val="Calibri"/>
      <family val="2"/>
    </font>
    <font>
      <b/>
      <sz val="12"/>
      <color rgb="FF146278"/>
      <name val="Calibri"/>
      <family val="2"/>
    </font>
    <font>
      <b/>
      <sz val="10"/>
      <color rgb="FF215967"/>
      <name val="Calibri"/>
      <family val="2"/>
    </font>
    <font>
      <b/>
      <sz val="12"/>
      <color rgb="FFC55A11"/>
      <name val="Calibri"/>
      <family val="2"/>
    </font>
    <font>
      <b/>
      <sz val="12"/>
      <color rgb="FF808080"/>
      <name val="Calibri"/>
      <family val="2"/>
    </font>
    <font>
      <b/>
      <sz val="12"/>
      <color theme="4"/>
      <name val="Calibri"/>
      <family val="2"/>
    </font>
    <font>
      <b/>
      <sz val="10"/>
      <color rgb="FFF07D1B"/>
      <name val="Calibri"/>
      <family val="2"/>
    </font>
    <font>
      <b/>
      <sz val="11"/>
      <color rgb="FFF39317"/>
      <name val="Calibri"/>
      <family val="2"/>
    </font>
    <font>
      <b/>
      <sz val="10"/>
      <color rgb="FF44546A"/>
      <name val="Calibri"/>
      <family val="2"/>
    </font>
    <font>
      <b/>
      <sz val="11"/>
      <color rgb="FFF2F2F2"/>
      <name val="Calibri"/>
      <family val="2"/>
    </font>
    <font>
      <sz val="9"/>
      <color theme="1"/>
      <name val="Calibri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b/>
      <sz val="11"/>
      <color theme="1"/>
      <name val="Arial"/>
      <family val="2"/>
    </font>
    <font>
      <b/>
      <sz val="10"/>
      <color rgb="FF44546A"/>
      <name val="Arial"/>
      <family val="2"/>
    </font>
    <font>
      <sz val="11"/>
      <color theme="0"/>
      <name val="Calibri"/>
      <family val="2"/>
    </font>
    <font>
      <b/>
      <sz val="11"/>
      <color rgb="FFFF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3"/>
      <name val="Calibri"/>
      <family val="2"/>
      <scheme val="minor"/>
    </font>
    <font>
      <sz val="11"/>
      <color indexed="9"/>
      <name val="Calibri"/>
      <family val="2"/>
      <scheme val="minor"/>
    </font>
    <font>
      <sz val="9"/>
      <color rgb="FF000000"/>
      <name val="Calibri"/>
      <family val="2"/>
    </font>
    <font>
      <sz val="11"/>
      <color theme="0"/>
      <name val="Arial"/>
      <family val="2"/>
    </font>
    <font>
      <b/>
      <sz val="10"/>
      <color rgb="FF000000"/>
      <name val="Calibri"/>
      <family val="2"/>
    </font>
    <font>
      <b/>
      <sz val="11"/>
      <color rgb="FFFF0000"/>
      <name val="Calibri"/>
      <family val="2"/>
    </font>
    <font>
      <sz val="10"/>
      <color theme="1"/>
      <name val="Calibri Light"/>
      <family val="2"/>
      <scheme val="major"/>
    </font>
    <font>
      <b/>
      <sz val="10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color theme="1"/>
      <name val="Calibri"/>
      <family val="2"/>
    </font>
    <font>
      <b/>
      <i/>
      <sz val="10"/>
      <color rgb="FF385623"/>
      <name val="Calibri"/>
      <family val="2"/>
    </font>
    <font>
      <b/>
      <i/>
      <sz val="10"/>
      <color theme="0"/>
      <name val="Calibri"/>
      <family val="2"/>
    </font>
    <font>
      <b/>
      <sz val="8"/>
      <color theme="1"/>
      <name val="Calibri"/>
      <family val="2"/>
    </font>
    <font>
      <b/>
      <sz val="11"/>
      <color theme="2"/>
      <name val="Arial"/>
      <family val="2"/>
    </font>
    <font>
      <b/>
      <sz val="11"/>
      <color theme="0"/>
      <name val="Arial"/>
      <family val="2"/>
    </font>
    <font>
      <sz val="9"/>
      <color theme="1"/>
      <name val="Optimum"/>
    </font>
    <font>
      <sz val="8"/>
      <color theme="0" tint="-0.499984740745262"/>
      <name val="Arial"/>
      <family val="2"/>
    </font>
    <font>
      <sz val="9"/>
      <color theme="4" tint="-0.499984740745262"/>
      <name val="Arial"/>
      <family val="2"/>
    </font>
    <font>
      <sz val="10"/>
      <color theme="4" tint="-0.499984740745262"/>
      <name val="Arial"/>
      <family val="2"/>
    </font>
    <font>
      <sz val="9"/>
      <color rgb="FF000000"/>
      <name val="Optimum"/>
    </font>
    <font>
      <sz val="8"/>
      <color theme="1"/>
      <name val="Arial"/>
      <family val="2"/>
    </font>
    <font>
      <b/>
      <sz val="9"/>
      <color theme="4" tint="-0.499984740745262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sz val="9"/>
      <color theme="1"/>
      <name val="Optimum"/>
    </font>
    <font>
      <b/>
      <sz val="8"/>
      <color theme="4" tint="-0.499984740745262"/>
      <name val="Arial"/>
      <family val="2"/>
    </font>
    <font>
      <sz val="9"/>
      <color theme="1"/>
      <name val="Arial"/>
      <family val="2"/>
    </font>
    <font>
      <sz val="8"/>
      <color theme="4" tint="-0.499984740745262"/>
      <name val="Arial"/>
      <family val="2"/>
    </font>
    <font>
      <b/>
      <sz val="8"/>
      <color theme="0" tint="-0.499984740745262"/>
      <name val="Arial"/>
      <family val="2"/>
    </font>
    <font>
      <b/>
      <sz val="8"/>
      <color rgb="FF002060"/>
      <name val="Arial"/>
      <family val="2"/>
    </font>
    <font>
      <sz val="10"/>
      <color theme="1"/>
      <name val="Arial"/>
      <family val="2"/>
    </font>
    <font>
      <b/>
      <sz val="8"/>
      <color theme="1"/>
      <name val="Arial"/>
      <family val="2"/>
    </font>
    <font>
      <sz val="8"/>
      <color theme="4" tint="-0.499984740745262"/>
      <name val="Calibri"/>
      <family val="2"/>
      <scheme val="minor"/>
    </font>
    <font>
      <sz val="8"/>
      <color theme="4" tint="-0.499984740745262"/>
      <name val="Calibri"/>
      <family val="2"/>
    </font>
    <font>
      <sz val="11"/>
      <color theme="4" tint="-0.499984740745262"/>
      <name val="Arial"/>
      <family val="2"/>
    </font>
    <font>
      <sz val="10"/>
      <color theme="1"/>
      <name val="Times New Roman"/>
      <family val="1"/>
    </font>
    <font>
      <sz val="8"/>
      <color rgb="FF000000"/>
      <name val="Calibri"/>
      <family val="2"/>
    </font>
    <font>
      <b/>
      <sz val="8"/>
      <color rgb="FF000000"/>
      <name val="Calibri"/>
      <family val="2"/>
    </font>
    <font>
      <sz val="10"/>
      <color theme="3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FFFFFF"/>
      <name val="Calibri"/>
      <family val="2"/>
    </font>
    <font>
      <sz val="8"/>
      <color theme="1"/>
      <name val="Optimum"/>
    </font>
    <font>
      <sz val="10"/>
      <color theme="4" tint="-0.499984740745262"/>
      <name val="Calibri"/>
      <family val="2"/>
    </font>
    <font>
      <i/>
      <sz val="8"/>
      <color theme="1" tint="0.499984740745262"/>
      <name val="Arial"/>
      <family val="2"/>
    </font>
    <font>
      <b/>
      <sz val="10"/>
      <color theme="4" tint="-0.49998474074526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Arial"/>
      <family val="2"/>
    </font>
    <font>
      <b/>
      <sz val="8"/>
      <color theme="0" tint="-0.499984740745262"/>
      <name val="Calibri"/>
      <family val="2"/>
      <scheme val="minor"/>
    </font>
    <font>
      <b/>
      <i/>
      <sz val="11"/>
      <color theme="2"/>
      <name val="Arial"/>
      <family val="2"/>
    </font>
    <font>
      <b/>
      <sz val="9"/>
      <color theme="2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i/>
      <sz val="11"/>
      <color theme="1"/>
      <name val="Calibri"/>
      <family val="2"/>
    </font>
    <font>
      <b/>
      <sz val="11"/>
      <color rgb="FF1E4E79"/>
      <name val="Calibri"/>
      <family val="2"/>
    </font>
    <font>
      <sz val="10"/>
      <color rgb="FF000080"/>
      <name val="Calibri"/>
      <family val="2"/>
    </font>
    <font>
      <sz val="10"/>
      <color rgb="FFD8D8D8"/>
      <name val="Calibri"/>
      <family val="2"/>
    </font>
    <font>
      <b/>
      <sz val="11"/>
      <color rgb="FF222A35"/>
      <name val="Calibri"/>
      <family val="2"/>
    </font>
    <font>
      <sz val="10"/>
      <color rgb="FFBFBFBF"/>
      <name val="Calibri"/>
      <family val="2"/>
    </font>
    <font>
      <b/>
      <sz val="10"/>
      <color rgb="FF222A35"/>
      <name val="Calibri"/>
      <family val="2"/>
    </font>
    <font>
      <sz val="10"/>
      <color rgb="FFFFFFFF"/>
      <name val="Calibri"/>
      <family val="2"/>
    </font>
    <font>
      <b/>
      <sz val="11"/>
      <color rgb="FF7F7F7F"/>
      <name val="Calibri"/>
      <family val="2"/>
    </font>
    <font>
      <sz val="10"/>
      <color rgb="FF222A35"/>
      <name val="Calibri"/>
      <family val="2"/>
    </font>
    <font>
      <b/>
      <sz val="10"/>
      <color rgb="FFD8D8D8"/>
      <name val="Calibri"/>
      <family val="2"/>
    </font>
    <font>
      <i/>
      <sz val="8"/>
      <color theme="1"/>
      <name val="Calibri"/>
      <family val="2"/>
    </font>
    <font>
      <b/>
      <sz val="11"/>
      <color rgb="FF000000"/>
      <name val="Calibri"/>
      <family val="2"/>
    </font>
    <font>
      <sz val="10"/>
      <color theme="0" tint="-0.499984740745262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0"/>
      <color theme="4"/>
      <name val="Calibri Light"/>
      <family val="2"/>
      <scheme val="major"/>
    </font>
    <font>
      <sz val="9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theme="0"/>
      <name val="Calibri Light"/>
      <family val="2"/>
      <scheme val="major"/>
    </font>
    <font>
      <sz val="9"/>
      <color indexed="81"/>
      <name val="Segoe UI"/>
      <charset val="1"/>
    </font>
    <font>
      <sz val="11"/>
      <color theme="0" tint="-0.499984740745262"/>
      <name val="Calibri Light"/>
      <family val="2"/>
      <scheme val="major"/>
    </font>
  </fonts>
  <fills count="35">
    <fill>
      <patternFill patternType="none"/>
    </fill>
    <fill>
      <patternFill patternType="gray125"/>
    </fill>
    <fill>
      <patternFill patternType="solid">
        <fgColor rgb="FF002060"/>
        <bgColor rgb="FF1E4E79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theme="0" tint="-0.34998626667073579"/>
        <bgColor rgb="FFBF9000"/>
      </patternFill>
    </fill>
    <fill>
      <patternFill patternType="solid">
        <fgColor theme="0"/>
        <bgColor rgb="FFBF900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C55A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EAAD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595959"/>
        <bgColor rgb="FF595959"/>
      </patternFill>
    </fill>
    <fill>
      <patternFill patternType="solid">
        <fgColor theme="4" tint="-0.499984740745262"/>
        <bgColor rgb="FF1E4E79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/>
        <bgColor rgb="FF2E75B5"/>
      </patternFill>
    </fill>
    <fill>
      <patternFill patternType="solid">
        <fgColor theme="4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D8D8D8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rgb="FF757070"/>
        <bgColor rgb="FF757070"/>
      </patternFill>
    </fill>
    <fill>
      <patternFill patternType="solid">
        <fgColor rgb="FFBFBFBF"/>
        <bgColor rgb="FFBFBFBF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76">
    <border>
      <left/>
      <right/>
      <top/>
      <bottom/>
      <diagonal/>
    </border>
    <border>
      <left style="hair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44546A"/>
      </top>
      <bottom/>
      <diagonal/>
    </border>
    <border>
      <left/>
      <right/>
      <top/>
      <bottom style="thin">
        <color rgb="FF44546A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 style="hair">
        <color theme="4" tint="-0.499984740745262"/>
      </top>
      <bottom/>
      <diagonal/>
    </border>
    <border>
      <left/>
      <right/>
      <top style="hair">
        <color theme="4" tint="-0.499984740745262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theme="4" tint="-0.499984740745262"/>
      </top>
      <bottom/>
      <diagonal/>
    </border>
    <border>
      <left/>
      <right/>
      <top style="hair">
        <color theme="4" tint="-0.499984740745262"/>
      </top>
      <bottom style="hair">
        <color theme="4" tint="-0.499984740745262"/>
      </bottom>
      <diagonal/>
    </border>
    <border>
      <left/>
      <right/>
      <top/>
      <bottom style="hair">
        <color theme="4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theme="4" tint="-0.499984740745262"/>
      </bottom>
      <diagonal/>
    </border>
    <border>
      <left/>
      <right/>
      <top style="thin">
        <color indexed="64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4" tint="-0.4999847407452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/>
      <diagonal/>
    </border>
    <border>
      <left/>
      <right style="thin">
        <color theme="4" tint="-0.499984740745262"/>
      </right>
      <top style="thin">
        <color theme="4" tint="-0.499984740745262"/>
      </top>
      <bottom/>
      <diagonal/>
    </border>
    <border>
      <left style="thin">
        <color indexed="64"/>
      </left>
      <right/>
      <top style="thin">
        <color theme="4" tint="-0.499984740745262"/>
      </top>
      <bottom style="thin">
        <color theme="4" tint="-0.499984740745262"/>
      </bottom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 style="thin">
        <color theme="4" tint="-0.499984740745262"/>
      </top>
      <bottom/>
      <diagonal/>
    </border>
    <border>
      <left style="thin">
        <color indexed="64"/>
      </left>
      <right/>
      <top/>
      <bottom style="thin">
        <color theme="4" tint="-0.499984740745262"/>
      </bottom>
      <diagonal/>
    </border>
    <border>
      <left/>
      <right style="thin">
        <color indexed="64"/>
      </right>
      <top/>
      <bottom style="thin">
        <color theme="4" tint="-0.499984740745262"/>
      </bottom>
      <diagonal/>
    </border>
    <border>
      <left style="thin">
        <color theme="4" tint="-0.499984740745262"/>
      </left>
      <right/>
      <top style="thin">
        <color theme="4" tint="-0.499984740745262"/>
      </top>
      <bottom/>
      <diagonal/>
    </border>
    <border>
      <left/>
      <right/>
      <top style="thin">
        <color theme="4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7">
    <xf numFmtId="0" fontId="0" fillId="0" borderId="0"/>
    <xf numFmtId="0" fontId="7" fillId="0" borderId="0"/>
    <xf numFmtId="0" fontId="1" fillId="0" borderId="0"/>
    <xf numFmtId="43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" fillId="0" borderId="0"/>
    <xf numFmtId="0" fontId="14" fillId="0" borderId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</cellStyleXfs>
  <cellXfs count="1294">
    <xf numFmtId="0" fontId="0" fillId="0" borderId="0" xfId="0"/>
    <xf numFmtId="0" fontId="8" fillId="2" borderId="0" xfId="1" applyFont="1" applyFill="1" applyAlignment="1">
      <alignment vertical="center"/>
    </xf>
    <xf numFmtId="0" fontId="9" fillId="3" borderId="0" xfId="1" applyFont="1" applyFill="1"/>
    <xf numFmtId="0" fontId="9" fillId="3" borderId="1" xfId="1" applyFont="1" applyFill="1" applyBorder="1"/>
    <xf numFmtId="0" fontId="10" fillId="4" borderId="0" xfId="2" applyFont="1" applyFill="1" applyAlignment="1">
      <alignment vertical="center" wrapText="1"/>
    </xf>
    <xf numFmtId="0" fontId="10" fillId="4" borderId="0" xfId="2" applyFont="1" applyFill="1" applyAlignment="1">
      <alignment horizontal="center" vertical="center" wrapText="1"/>
    </xf>
    <xf numFmtId="0" fontId="10" fillId="4" borderId="0" xfId="2" applyFont="1" applyFill="1" applyAlignment="1">
      <alignment horizontal="center" vertical="center"/>
    </xf>
    <xf numFmtId="0" fontId="11" fillId="4" borderId="0" xfId="2" applyFont="1" applyFill="1" applyAlignment="1">
      <alignment vertical="center"/>
    </xf>
    <xf numFmtId="0" fontId="1" fillId="4" borderId="0" xfId="2" applyFill="1" applyAlignment="1">
      <alignment vertical="center"/>
    </xf>
    <xf numFmtId="0" fontId="1" fillId="4" borderId="1" xfId="2" applyFill="1" applyBorder="1" applyAlignment="1">
      <alignment vertical="center"/>
    </xf>
    <xf numFmtId="0" fontId="9" fillId="4" borderId="0" xfId="1" applyFont="1" applyFill="1"/>
    <xf numFmtId="0" fontId="12" fillId="4" borderId="1" xfId="1" applyFont="1" applyFill="1" applyBorder="1" applyAlignment="1">
      <alignment horizontal="center" vertical="center"/>
    </xf>
    <xf numFmtId="0" fontId="12" fillId="4" borderId="0" xfId="1" applyFont="1" applyFill="1" applyAlignment="1">
      <alignment horizontal="center" vertical="center"/>
    </xf>
    <xf numFmtId="164" fontId="12" fillId="4" borderId="1" xfId="1" applyNumberFormat="1" applyFont="1" applyFill="1" applyBorder="1" applyAlignment="1">
      <alignment horizontal="center" vertical="center"/>
    </xf>
    <xf numFmtId="164" fontId="12" fillId="4" borderId="0" xfId="1" applyNumberFormat="1" applyFont="1" applyFill="1" applyAlignment="1">
      <alignment horizontal="center" vertical="center"/>
    </xf>
    <xf numFmtId="165" fontId="13" fillId="4" borderId="1" xfId="1" applyNumberFormat="1" applyFont="1" applyFill="1" applyBorder="1" applyAlignment="1">
      <alignment horizontal="center" vertical="center"/>
    </xf>
    <xf numFmtId="165" fontId="12" fillId="4" borderId="0" xfId="1" applyNumberFormat="1" applyFont="1" applyFill="1" applyAlignment="1">
      <alignment horizontal="center" vertical="center"/>
    </xf>
    <xf numFmtId="2" fontId="10" fillId="4" borderId="0" xfId="2" applyNumberFormat="1" applyFont="1" applyFill="1" applyAlignment="1">
      <alignment horizontal="center" vertical="center" wrapText="1"/>
    </xf>
    <xf numFmtId="165" fontId="12" fillId="4" borderId="1" xfId="1" applyNumberFormat="1" applyFont="1" applyFill="1" applyBorder="1" applyAlignment="1">
      <alignment horizontal="center" vertical="center"/>
    </xf>
    <xf numFmtId="43" fontId="10" fillId="4" borderId="0" xfId="3" applyFont="1" applyFill="1" applyBorder="1" applyAlignment="1">
      <alignment horizontal="center" vertical="center" wrapText="1"/>
    </xf>
    <xf numFmtId="0" fontId="15" fillId="4" borderId="0" xfId="2" applyFont="1" applyFill="1" applyAlignment="1">
      <alignment horizontal="center" vertical="center"/>
    </xf>
    <xf numFmtId="44" fontId="11" fillId="4" borderId="0" xfId="2" applyNumberFormat="1" applyFont="1" applyFill="1" applyAlignment="1">
      <alignment vertical="center"/>
    </xf>
    <xf numFmtId="0" fontId="10" fillId="5" borderId="2" xfId="2" applyFont="1" applyFill="1" applyBorder="1" applyAlignment="1">
      <alignment vertical="center" wrapText="1"/>
    </xf>
    <xf numFmtId="0" fontId="16" fillId="5" borderId="2" xfId="2" applyFont="1" applyFill="1" applyBorder="1" applyAlignment="1">
      <alignment vertical="center" wrapText="1"/>
    </xf>
    <xf numFmtId="0" fontId="16" fillId="5" borderId="2" xfId="2" applyFont="1" applyFill="1" applyBorder="1" applyAlignment="1">
      <alignment horizontal="center" vertical="center" wrapText="1"/>
    </xf>
    <xf numFmtId="0" fontId="16" fillId="6" borderId="2" xfId="2" applyFont="1" applyFill="1" applyBorder="1" applyAlignment="1">
      <alignment horizontal="center" vertical="center" wrapText="1"/>
    </xf>
    <xf numFmtId="0" fontId="17" fillId="7" borderId="2" xfId="2" applyFont="1" applyFill="1" applyBorder="1" applyAlignment="1">
      <alignment horizontal="center" vertical="center" wrapText="1"/>
    </xf>
    <xf numFmtId="0" fontId="17" fillId="7" borderId="2" xfId="2" applyFont="1" applyFill="1" applyBorder="1" applyAlignment="1">
      <alignment horizontal="center" vertical="center"/>
    </xf>
    <xf numFmtId="0" fontId="17" fillId="7" borderId="2" xfId="2" applyFont="1" applyFill="1" applyBorder="1" applyAlignment="1">
      <alignment horizontal="center" vertical="center" wrapText="1"/>
    </xf>
    <xf numFmtId="0" fontId="17" fillId="7" borderId="3" xfId="2" applyFont="1" applyFill="1" applyBorder="1" applyAlignment="1">
      <alignment horizontal="center" vertical="center" wrapText="1"/>
    </xf>
    <xf numFmtId="0" fontId="17" fillId="7" borderId="4" xfId="2" applyFont="1" applyFill="1" applyBorder="1" applyAlignment="1">
      <alignment horizontal="center" vertical="center" wrapText="1"/>
    </xf>
    <xf numFmtId="0" fontId="5" fillId="4" borderId="0" xfId="2" applyFont="1" applyFill="1" applyAlignment="1">
      <alignment horizontal="center" vertical="center"/>
    </xf>
    <xf numFmtId="0" fontId="5" fillId="4" borderId="1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 wrapText="1"/>
    </xf>
    <xf numFmtId="0" fontId="10" fillId="4" borderId="6" xfId="2" applyFont="1" applyFill="1" applyBorder="1" applyAlignment="1">
      <alignment vertical="center" wrapText="1"/>
    </xf>
    <xf numFmtId="0" fontId="10" fillId="4" borderId="6" xfId="2" applyFont="1" applyFill="1" applyBorder="1" applyAlignment="1">
      <alignment horizontal="center" vertical="center" wrapText="1"/>
    </xf>
    <xf numFmtId="0" fontId="11" fillId="8" borderId="6" xfId="2" applyFont="1" applyFill="1" applyBorder="1" applyAlignment="1">
      <alignment horizontal="center" vertical="center" wrapText="1"/>
    </xf>
    <xf numFmtId="0" fontId="11" fillId="8" borderId="6" xfId="2" applyFont="1" applyFill="1" applyBorder="1" applyAlignment="1">
      <alignment horizontal="center" vertical="center"/>
    </xf>
    <xf numFmtId="44" fontId="11" fillId="8" borderId="6" xfId="2" applyNumberFormat="1" applyFont="1" applyFill="1" applyBorder="1" applyAlignment="1">
      <alignment horizontal="center" vertical="center" wrapText="1"/>
    </xf>
    <xf numFmtId="0" fontId="11" fillId="8" borderId="7" xfId="2" applyFont="1" applyFill="1" applyBorder="1" applyAlignment="1">
      <alignment horizontal="center" vertical="center" wrapText="1"/>
    </xf>
    <xf numFmtId="0" fontId="11" fillId="8" borderId="4" xfId="2" applyFont="1" applyFill="1" applyBorder="1" applyAlignment="1">
      <alignment horizontal="center" vertical="center"/>
    </xf>
    <xf numFmtId="0" fontId="17" fillId="9" borderId="5" xfId="2" applyFont="1" applyFill="1" applyBorder="1" applyAlignment="1">
      <alignment horizontal="center" vertical="center" wrapText="1"/>
    </xf>
    <xf numFmtId="0" fontId="16" fillId="9" borderId="6" xfId="2" applyFont="1" applyFill="1" applyBorder="1" applyAlignment="1">
      <alignment horizontal="left" vertical="center" wrapText="1"/>
    </xf>
    <xf numFmtId="0" fontId="16" fillId="9" borderId="6" xfId="2" applyFont="1" applyFill="1" applyBorder="1" applyAlignment="1">
      <alignment horizontal="center" vertical="center" wrapText="1"/>
    </xf>
    <xf numFmtId="10" fontId="16" fillId="9" borderId="6" xfId="4" applyNumberFormat="1" applyFont="1" applyFill="1" applyBorder="1" applyAlignment="1">
      <alignment horizontal="left" vertical="center" wrapText="1"/>
    </xf>
    <xf numFmtId="166" fontId="16" fillId="9" borderId="6" xfId="2" applyNumberFormat="1" applyFont="1" applyFill="1" applyBorder="1" applyAlignment="1">
      <alignment horizontal="left" vertical="center" wrapText="1"/>
    </xf>
    <xf numFmtId="9" fontId="16" fillId="9" borderId="6" xfId="4" applyFont="1" applyFill="1" applyBorder="1" applyAlignment="1">
      <alignment horizontal="left" vertical="center" wrapText="1"/>
    </xf>
    <xf numFmtId="166" fontId="16" fillId="9" borderId="7" xfId="2" applyNumberFormat="1" applyFont="1" applyFill="1" applyBorder="1" applyAlignment="1">
      <alignment horizontal="left" vertical="center" wrapText="1"/>
    </xf>
    <xf numFmtId="0" fontId="16" fillId="9" borderId="4" xfId="2" applyFont="1" applyFill="1" applyBorder="1" applyAlignment="1">
      <alignment horizontal="left" vertical="center" wrapText="1"/>
    </xf>
    <xf numFmtId="0" fontId="17" fillId="9" borderId="0" xfId="2" applyFont="1" applyFill="1" applyAlignment="1">
      <alignment vertical="center"/>
    </xf>
    <xf numFmtId="0" fontId="17" fillId="9" borderId="1" xfId="2" applyFont="1" applyFill="1" applyBorder="1" applyAlignment="1">
      <alignment vertical="center"/>
    </xf>
    <xf numFmtId="0" fontId="6" fillId="10" borderId="8" xfId="2" applyFont="1" applyFill="1" applyBorder="1" applyAlignment="1">
      <alignment horizontal="left" vertical="center"/>
    </xf>
    <xf numFmtId="0" fontId="6" fillId="10" borderId="0" xfId="2" applyFont="1" applyFill="1" applyAlignment="1">
      <alignment vertical="center" wrapText="1"/>
    </xf>
    <xf numFmtId="0" fontId="6" fillId="10" borderId="0" xfId="2" applyFont="1" applyFill="1" applyAlignment="1">
      <alignment horizontal="left" vertical="center" wrapText="1"/>
    </xf>
    <xf numFmtId="0" fontId="18" fillId="10" borderId="0" xfId="2" applyFont="1" applyFill="1" applyAlignment="1">
      <alignment horizontal="left" vertical="center" wrapText="1"/>
    </xf>
    <xf numFmtId="0" fontId="18" fillId="10" borderId="0" xfId="2" applyFont="1" applyFill="1" applyAlignment="1">
      <alignment horizontal="center" wrapText="1"/>
    </xf>
    <xf numFmtId="0" fontId="6" fillId="10" borderId="0" xfId="2" applyFont="1" applyFill="1" applyAlignment="1">
      <alignment horizontal="center" wrapText="1"/>
    </xf>
    <xf numFmtId="0" fontId="1" fillId="9" borderId="0" xfId="2" applyFill="1" applyAlignment="1">
      <alignment vertical="center"/>
    </xf>
    <xf numFmtId="3" fontId="5" fillId="9" borderId="9" xfId="2" applyNumberFormat="1" applyFont="1" applyFill="1" applyBorder="1" applyAlignment="1">
      <alignment horizontal="center" vertical="center"/>
    </xf>
    <xf numFmtId="3" fontId="5" fillId="9" borderId="7" xfId="2" applyNumberFormat="1" applyFont="1" applyFill="1" applyBorder="1" applyAlignment="1">
      <alignment horizontal="center" vertical="center"/>
    </xf>
    <xf numFmtId="167" fontId="19" fillId="11" borderId="10" xfId="2" applyNumberFormat="1" applyFont="1" applyFill="1" applyBorder="1" applyAlignment="1">
      <alignment horizontal="left" vertical="center" shrinkToFit="1"/>
    </xf>
    <xf numFmtId="0" fontId="20" fillId="0" borderId="10" xfId="2" applyFont="1" applyBorder="1" applyAlignment="1">
      <alignment vertical="center" wrapText="1"/>
    </xf>
    <xf numFmtId="0" fontId="20" fillId="0" borderId="10" xfId="2" applyFont="1" applyBorder="1" applyAlignment="1">
      <alignment horizontal="left" vertical="center" wrapText="1"/>
    </xf>
    <xf numFmtId="0" fontId="20" fillId="0" borderId="10" xfId="2" applyFont="1" applyBorder="1" applyAlignment="1">
      <alignment horizontal="center" vertical="center" wrapText="1"/>
    </xf>
    <xf numFmtId="0" fontId="20" fillId="0" borderId="10" xfId="2" applyFont="1" applyBorder="1" applyAlignment="1">
      <alignment horizontal="left" vertical="center"/>
    </xf>
    <xf numFmtId="166" fontId="1" fillId="0" borderId="10" xfId="2" applyNumberFormat="1" applyBorder="1" applyAlignment="1">
      <alignment horizontal="center" vertical="center"/>
    </xf>
    <xf numFmtId="10" fontId="1" fillId="0" borderId="10" xfId="2" applyNumberFormat="1" applyBorder="1" applyAlignment="1">
      <alignment horizontal="center" vertical="center"/>
    </xf>
    <xf numFmtId="9" fontId="0" fillId="0" borderId="10" xfId="4" applyFont="1" applyFill="1" applyBorder="1" applyAlignment="1">
      <alignment horizontal="center" vertical="center"/>
    </xf>
    <xf numFmtId="166" fontId="1" fillId="0" borderId="11" xfId="2" applyNumberFormat="1" applyBorder="1" applyAlignment="1">
      <alignment horizontal="center" vertical="center"/>
    </xf>
    <xf numFmtId="0" fontId="1" fillId="0" borderId="11" xfId="2" applyBorder="1" applyAlignment="1">
      <alignment horizontal="center" vertical="center"/>
    </xf>
    <xf numFmtId="3" fontId="1" fillId="4" borderId="1" xfId="2" applyNumberFormat="1" applyFill="1" applyBorder="1" applyAlignment="1">
      <alignment horizontal="center" vertical="center"/>
    </xf>
    <xf numFmtId="3" fontId="1" fillId="4" borderId="0" xfId="2" applyNumberFormat="1" applyFill="1" applyAlignment="1">
      <alignment horizontal="center" vertical="center"/>
    </xf>
    <xf numFmtId="0" fontId="6" fillId="9" borderId="8" xfId="2" applyFont="1" applyFill="1" applyBorder="1" applyAlignment="1">
      <alignment horizontal="left" vertical="center" wrapText="1"/>
    </xf>
    <xf numFmtId="0" fontId="6" fillId="9" borderId="0" xfId="2" applyFont="1" applyFill="1" applyAlignment="1">
      <alignment wrapText="1"/>
    </xf>
    <xf numFmtId="0" fontId="6" fillId="9" borderId="0" xfId="2" applyFont="1" applyFill="1" applyAlignment="1">
      <alignment horizontal="left" vertical="center" wrapText="1"/>
    </xf>
    <xf numFmtId="0" fontId="18" fillId="9" borderId="0" xfId="2" applyFont="1" applyFill="1" applyAlignment="1">
      <alignment horizontal="left" vertical="center" wrapText="1"/>
    </xf>
    <xf numFmtId="0" fontId="18" fillId="9" borderId="0" xfId="2" applyFont="1" applyFill="1" applyAlignment="1">
      <alignment horizontal="center" wrapText="1"/>
    </xf>
    <xf numFmtId="0" fontId="6" fillId="9" borderId="0" xfId="2" applyFont="1" applyFill="1" applyAlignment="1">
      <alignment horizontal="center" wrapText="1"/>
    </xf>
    <xf numFmtId="3" fontId="1" fillId="9" borderId="0" xfId="2" applyNumberFormat="1" applyFill="1" applyAlignment="1">
      <alignment vertical="center"/>
    </xf>
    <xf numFmtId="0" fontId="1" fillId="12" borderId="0" xfId="2" applyFill="1" applyAlignment="1">
      <alignment vertical="center"/>
    </xf>
    <xf numFmtId="167" fontId="19" fillId="12" borderId="10" xfId="2" applyNumberFormat="1" applyFont="1" applyFill="1" applyBorder="1" applyAlignment="1">
      <alignment horizontal="left" vertical="center" shrinkToFit="1"/>
    </xf>
    <xf numFmtId="0" fontId="20" fillId="12" borderId="10" xfId="1" applyFont="1" applyFill="1" applyBorder="1" applyAlignment="1">
      <alignment horizontal="left" vertical="center" wrapText="1"/>
    </xf>
    <xf numFmtId="0" fontId="20" fillId="12" borderId="10" xfId="2" applyFont="1" applyFill="1" applyBorder="1" applyAlignment="1">
      <alignment horizontal="left" vertical="center" wrapText="1"/>
    </xf>
    <xf numFmtId="2" fontId="20" fillId="12" borderId="10" xfId="2" applyNumberFormat="1" applyFont="1" applyFill="1" applyBorder="1" applyAlignment="1">
      <alignment horizontal="center" vertical="center" wrapText="1"/>
    </xf>
    <xf numFmtId="9" fontId="20" fillId="12" borderId="10" xfId="2" applyNumberFormat="1" applyFont="1" applyFill="1" applyBorder="1" applyAlignment="1">
      <alignment horizontal="left" vertical="center" wrapText="1"/>
    </xf>
    <xf numFmtId="0" fontId="20" fillId="12" borderId="10" xfId="2" applyFont="1" applyFill="1" applyBorder="1" applyAlignment="1">
      <alignment horizontal="left" vertical="center"/>
    </xf>
    <xf numFmtId="166" fontId="1" fillId="12" borderId="10" xfId="2" applyNumberFormat="1" applyFill="1" applyBorder="1" applyAlignment="1">
      <alignment horizontal="center" vertical="center"/>
    </xf>
    <xf numFmtId="10" fontId="1" fillId="12" borderId="10" xfId="2" applyNumberFormat="1" applyFill="1" applyBorder="1" applyAlignment="1">
      <alignment horizontal="center" vertical="center"/>
    </xf>
    <xf numFmtId="9" fontId="0" fillId="12" borderId="10" xfId="4" applyFont="1" applyFill="1" applyBorder="1" applyAlignment="1">
      <alignment horizontal="center" vertical="center"/>
    </xf>
    <xf numFmtId="166" fontId="1" fillId="12" borderId="11" xfId="2" applyNumberFormat="1" applyFill="1" applyBorder="1" applyAlignment="1">
      <alignment horizontal="center" vertical="center"/>
    </xf>
    <xf numFmtId="0" fontId="1" fillId="12" borderId="11" xfId="2" applyFill="1" applyBorder="1" applyAlignment="1">
      <alignment horizontal="center" vertical="center"/>
    </xf>
    <xf numFmtId="3" fontId="1" fillId="12" borderId="0" xfId="2" applyNumberFormat="1" applyFill="1" applyAlignment="1">
      <alignment vertical="center"/>
    </xf>
    <xf numFmtId="3" fontId="1" fillId="12" borderId="1" xfId="2" applyNumberFormat="1" applyFill="1" applyBorder="1" applyAlignment="1">
      <alignment horizontal="center" vertical="center"/>
    </xf>
    <xf numFmtId="3" fontId="1" fillId="12" borderId="0" xfId="2" applyNumberFormat="1" applyFill="1" applyAlignment="1">
      <alignment horizontal="center" vertical="center"/>
    </xf>
    <xf numFmtId="0" fontId="20" fillId="13" borderId="10" xfId="2" applyFont="1" applyFill="1" applyBorder="1" applyAlignment="1">
      <alignment horizontal="left" vertical="center" wrapText="1"/>
    </xf>
    <xf numFmtId="2" fontId="18" fillId="12" borderId="10" xfId="2" applyNumberFormat="1" applyFont="1" applyFill="1" applyBorder="1" applyAlignment="1">
      <alignment horizontal="center" wrapText="1"/>
    </xf>
    <xf numFmtId="167" fontId="19" fillId="12" borderId="8" xfId="2" applyNumberFormat="1" applyFont="1" applyFill="1" applyBorder="1" applyAlignment="1">
      <alignment horizontal="left" vertical="center" shrinkToFit="1"/>
    </xf>
    <xf numFmtId="167" fontId="19" fillId="0" borderId="8" xfId="2" applyNumberFormat="1" applyFont="1" applyBorder="1" applyAlignment="1">
      <alignment horizontal="left" vertical="center" shrinkToFit="1"/>
    </xf>
    <xf numFmtId="0" fontId="20" fillId="0" borderId="0" xfId="1" applyFont="1" applyAlignment="1">
      <alignment horizontal="left" vertical="center" wrapText="1"/>
    </xf>
    <xf numFmtId="0" fontId="20" fillId="0" borderId="0" xfId="2" applyFont="1" applyAlignment="1">
      <alignment horizontal="left" vertical="center" wrapText="1"/>
    </xf>
    <xf numFmtId="9" fontId="20" fillId="0" borderId="0" xfId="2" applyNumberFormat="1" applyFont="1" applyAlignment="1">
      <alignment horizontal="left" vertical="center" wrapText="1"/>
    </xf>
    <xf numFmtId="0" fontId="20" fillId="0" borderId="0" xfId="2" applyFont="1" applyAlignment="1">
      <alignment horizontal="left" vertical="center"/>
    </xf>
    <xf numFmtId="166" fontId="1" fillId="0" borderId="0" xfId="2" applyNumberFormat="1" applyAlignment="1">
      <alignment horizontal="center" vertical="center"/>
    </xf>
    <xf numFmtId="10" fontId="1" fillId="0" borderId="0" xfId="2" applyNumberFormat="1" applyAlignment="1">
      <alignment horizontal="center" vertical="center"/>
    </xf>
    <xf numFmtId="9" fontId="0" fillId="0" borderId="0" xfId="4" applyFont="1" applyFill="1" applyBorder="1" applyAlignment="1">
      <alignment horizontal="center" vertical="center"/>
    </xf>
    <xf numFmtId="0" fontId="1" fillId="0" borderId="0" xfId="2" applyAlignment="1">
      <alignment horizontal="center" vertical="center"/>
    </xf>
    <xf numFmtId="3" fontId="1" fillId="4" borderId="0" xfId="2" applyNumberFormat="1" applyFill="1" applyAlignment="1">
      <alignment vertical="center"/>
    </xf>
    <xf numFmtId="0" fontId="20" fillId="12" borderId="10" xfId="2" applyFont="1" applyFill="1" applyBorder="1" applyAlignment="1">
      <alignment vertical="center" wrapText="1"/>
    </xf>
    <xf numFmtId="0" fontId="20" fillId="12" borderId="12" xfId="2" applyFont="1" applyFill="1" applyBorder="1" applyAlignment="1">
      <alignment horizontal="left" vertical="center" wrapText="1"/>
    </xf>
    <xf numFmtId="166" fontId="1" fillId="12" borderId="12" xfId="2" applyNumberFormat="1" applyFill="1" applyBorder="1" applyAlignment="1">
      <alignment horizontal="center" vertical="center"/>
    </xf>
    <xf numFmtId="2" fontId="20" fillId="12" borderId="10" xfId="2" applyNumberFormat="1" applyFont="1" applyFill="1" applyBorder="1" applyAlignment="1">
      <alignment horizontal="center" vertical="center"/>
    </xf>
    <xf numFmtId="2" fontId="20" fillId="13" borderId="10" xfId="2" applyNumberFormat="1" applyFont="1" applyFill="1" applyBorder="1" applyAlignment="1">
      <alignment horizontal="center" vertical="center" wrapText="1"/>
    </xf>
    <xf numFmtId="0" fontId="20" fillId="13" borderId="12" xfId="2" applyFont="1" applyFill="1" applyBorder="1" applyAlignment="1">
      <alignment horizontal="left" vertical="center" wrapText="1"/>
    </xf>
    <xf numFmtId="0" fontId="1" fillId="12" borderId="10" xfId="2" applyFill="1" applyBorder="1" applyAlignment="1">
      <alignment vertical="center"/>
    </xf>
    <xf numFmtId="0" fontId="1" fillId="0" borderId="10" xfId="2" applyBorder="1" applyAlignment="1">
      <alignment vertical="center"/>
    </xf>
    <xf numFmtId="0" fontId="20" fillId="0" borderId="12" xfId="2" applyFont="1" applyBorder="1" applyAlignment="1">
      <alignment horizontal="left" vertical="center" wrapText="1"/>
    </xf>
    <xf numFmtId="2" fontId="20" fillId="0" borderId="10" xfId="2" applyNumberFormat="1" applyFont="1" applyBorder="1" applyAlignment="1">
      <alignment horizontal="center" vertical="center"/>
    </xf>
    <xf numFmtId="9" fontId="20" fillId="0" borderId="10" xfId="2" applyNumberFormat="1" applyFont="1" applyBorder="1" applyAlignment="1">
      <alignment horizontal="left" vertical="center" wrapText="1"/>
    </xf>
    <xf numFmtId="166" fontId="1" fillId="0" borderId="12" xfId="2" applyNumberFormat="1" applyBorder="1" applyAlignment="1">
      <alignment horizontal="center" vertical="center"/>
    </xf>
    <xf numFmtId="167" fontId="19" fillId="0" borderId="10" xfId="2" applyNumberFormat="1" applyFont="1" applyBorder="1" applyAlignment="1">
      <alignment horizontal="left" vertical="center" shrinkToFit="1"/>
    </xf>
    <xf numFmtId="1" fontId="20" fillId="11" borderId="10" xfId="2" applyNumberFormat="1" applyFont="1" applyFill="1" applyBorder="1" applyAlignment="1">
      <alignment horizontal="center" vertical="center"/>
    </xf>
    <xf numFmtId="1" fontId="20" fillId="11" borderId="10" xfId="2" applyNumberFormat="1" applyFont="1" applyFill="1" applyBorder="1" applyAlignment="1">
      <alignment horizontal="center" vertical="center" wrapText="1"/>
    </xf>
    <xf numFmtId="0" fontId="20" fillId="0" borderId="11" xfId="2" applyFont="1" applyBorder="1" applyAlignment="1">
      <alignment horizontal="left" vertical="center"/>
    </xf>
    <xf numFmtId="166" fontId="4" fillId="0" borderId="10" xfId="2" applyNumberFormat="1" applyFont="1" applyBorder="1" applyAlignment="1">
      <alignment horizontal="center" vertical="center"/>
    </xf>
    <xf numFmtId="0" fontId="1" fillId="4" borderId="10" xfId="2" applyFill="1" applyBorder="1" applyAlignment="1">
      <alignment vertical="center"/>
    </xf>
    <xf numFmtId="0" fontId="1" fillId="11" borderId="10" xfId="2" applyFill="1" applyBorder="1" applyAlignment="1">
      <alignment horizontal="center" vertical="center"/>
    </xf>
    <xf numFmtId="0" fontId="1" fillId="11" borderId="10" xfId="2" applyFill="1" applyBorder="1" applyAlignment="1">
      <alignment vertical="center"/>
    </xf>
    <xf numFmtId="0" fontId="1" fillId="0" borderId="0" xfId="2" applyAlignment="1">
      <alignment vertical="center"/>
    </xf>
    <xf numFmtId="0" fontId="1" fillId="0" borderId="0" xfId="2" applyAlignment="1">
      <alignment horizontal="left" vertical="center"/>
    </xf>
    <xf numFmtId="2" fontId="20" fillId="0" borderId="0" xfId="2" applyNumberFormat="1" applyFont="1" applyAlignment="1">
      <alignment horizontal="center" vertical="center"/>
    </xf>
    <xf numFmtId="166" fontId="21" fillId="14" borderId="13" xfId="2" applyNumberFormat="1" applyFont="1" applyFill="1" applyBorder="1" applyAlignment="1">
      <alignment vertical="center"/>
    </xf>
    <xf numFmtId="166" fontId="21" fillId="14" borderId="14" xfId="2" applyNumberFormat="1" applyFont="1" applyFill="1" applyBorder="1" applyAlignment="1">
      <alignment vertical="center"/>
    </xf>
    <xf numFmtId="0" fontId="21" fillId="14" borderId="15" xfId="2" applyFont="1" applyFill="1" applyBorder="1" applyAlignment="1">
      <alignment vertical="center"/>
    </xf>
    <xf numFmtId="0" fontId="5" fillId="0" borderId="7" xfId="2" applyFont="1" applyBorder="1" applyAlignment="1">
      <alignment vertical="center"/>
    </xf>
    <xf numFmtId="3" fontId="5" fillId="0" borderId="7" xfId="2" applyNumberFormat="1" applyFont="1" applyBorder="1" applyAlignment="1">
      <alignment horizontal="left" vertical="center"/>
    </xf>
    <xf numFmtId="0" fontId="1" fillId="4" borderId="7" xfId="2" applyFill="1" applyBorder="1" applyAlignment="1">
      <alignment vertical="center"/>
    </xf>
    <xf numFmtId="3" fontId="1" fillId="4" borderId="7" xfId="2" applyNumberFormat="1" applyFill="1" applyBorder="1" applyAlignment="1">
      <alignment vertical="center"/>
    </xf>
    <xf numFmtId="0" fontId="1" fillId="15" borderId="10" xfId="2" applyFill="1" applyBorder="1" applyAlignment="1">
      <alignment horizontal="left" vertical="center"/>
    </xf>
    <xf numFmtId="0" fontId="20" fillId="15" borderId="10" xfId="2" applyFont="1" applyFill="1" applyBorder="1" applyAlignment="1">
      <alignment horizontal="left" vertical="center"/>
    </xf>
    <xf numFmtId="2" fontId="20" fillId="16" borderId="10" xfId="2" applyNumberFormat="1" applyFont="1" applyFill="1" applyBorder="1" applyAlignment="1">
      <alignment horizontal="center" vertical="center"/>
    </xf>
    <xf numFmtId="3" fontId="20" fillId="0" borderId="0" xfId="2" applyNumberFormat="1" applyFont="1" applyAlignment="1">
      <alignment horizontal="left" vertical="center"/>
    </xf>
    <xf numFmtId="0" fontId="20" fillId="4" borderId="0" xfId="2" applyFont="1" applyFill="1" applyAlignment="1">
      <alignment horizontal="left" vertical="center"/>
    </xf>
    <xf numFmtId="0" fontId="1" fillId="11" borderId="10" xfId="2" applyFill="1" applyBorder="1" applyAlignment="1">
      <alignment horizontal="left" vertical="center"/>
    </xf>
    <xf numFmtId="0" fontId="20" fillId="11" borderId="10" xfId="2" applyFont="1" applyFill="1" applyBorder="1" applyAlignment="1">
      <alignment horizontal="left" vertical="center"/>
    </xf>
    <xf numFmtId="2" fontId="20" fillId="11" borderId="10" xfId="2" applyNumberFormat="1" applyFont="1" applyFill="1" applyBorder="1" applyAlignment="1">
      <alignment horizontal="center" vertical="center"/>
    </xf>
    <xf numFmtId="3" fontId="1" fillId="4" borderId="7" xfId="2" applyNumberFormat="1" applyFill="1" applyBorder="1" applyAlignment="1">
      <alignment horizontal="center" vertical="center"/>
    </xf>
    <xf numFmtId="0" fontId="20" fillId="0" borderId="0" xfId="2" applyFont="1" applyAlignment="1">
      <alignment horizontal="center" vertical="center"/>
    </xf>
    <xf numFmtId="0" fontId="10" fillId="14" borderId="6" xfId="1" applyFont="1" applyFill="1" applyBorder="1" applyAlignment="1">
      <alignment horizontal="left" vertical="center" wrapText="1"/>
    </xf>
    <xf numFmtId="0" fontId="10" fillId="14" borderId="6" xfId="1" applyFont="1" applyFill="1" applyBorder="1" applyAlignment="1">
      <alignment horizontal="left" vertical="center" wrapText="1"/>
    </xf>
    <xf numFmtId="0" fontId="10" fillId="14" borderId="6" xfId="1" applyFont="1" applyFill="1" applyBorder="1" applyAlignment="1">
      <alignment horizontal="center" vertical="center" wrapText="1"/>
    </xf>
    <xf numFmtId="0" fontId="10" fillId="14" borderId="0" xfId="1" applyFont="1" applyFill="1" applyAlignment="1">
      <alignment horizontal="left" vertical="center" wrapText="1"/>
    </xf>
    <xf numFmtId="44" fontId="20" fillId="4" borderId="10" xfId="5" applyFont="1" applyFill="1" applyBorder="1" applyAlignment="1">
      <alignment horizontal="center" vertical="center"/>
    </xf>
    <xf numFmtId="0" fontId="6" fillId="4" borderId="10" xfId="1" applyFont="1" applyFill="1" applyBorder="1" applyAlignment="1">
      <alignment horizontal="left" vertical="center"/>
    </xf>
    <xf numFmtId="10" fontId="7" fillId="4" borderId="10" xfId="1" applyNumberFormat="1" applyFill="1" applyBorder="1" applyAlignment="1">
      <alignment horizontal="center" vertical="center"/>
    </xf>
    <xf numFmtId="44" fontId="7" fillId="4" borderId="10" xfId="1" applyNumberFormat="1" applyFill="1" applyBorder="1" applyAlignment="1">
      <alignment horizontal="left" vertical="center"/>
    </xf>
    <xf numFmtId="0" fontId="7" fillId="4" borderId="5" xfId="1" applyFill="1" applyBorder="1" applyAlignment="1">
      <alignment horizontal="left" vertical="center"/>
    </xf>
    <xf numFmtId="0" fontId="7" fillId="4" borderId="6" xfId="1" applyFill="1" applyBorder="1" applyAlignment="1">
      <alignment horizontal="left" vertical="center"/>
    </xf>
    <xf numFmtId="0" fontId="7" fillId="4" borderId="11" xfId="1" applyFill="1" applyBorder="1" applyAlignment="1">
      <alignment horizontal="left" vertical="center"/>
    </xf>
    <xf numFmtId="0" fontId="7" fillId="4" borderId="0" xfId="1" applyFill="1" applyAlignment="1">
      <alignment horizontal="left" vertical="center"/>
    </xf>
    <xf numFmtId="9" fontId="7" fillId="4" borderId="10" xfId="1" applyNumberFormat="1" applyFill="1" applyBorder="1" applyAlignment="1">
      <alignment horizontal="center" vertical="center"/>
    </xf>
    <xf numFmtId="0" fontId="7" fillId="4" borderId="5" xfId="1" applyFill="1" applyBorder="1" applyAlignment="1">
      <alignment horizontal="left" vertical="center" wrapText="1"/>
    </xf>
    <xf numFmtId="0" fontId="7" fillId="4" borderId="6" xfId="1" applyFill="1" applyBorder="1" applyAlignment="1">
      <alignment horizontal="left" vertical="center" wrapText="1"/>
    </xf>
    <xf numFmtId="0" fontId="7" fillId="4" borderId="11" xfId="1" applyFill="1" applyBorder="1" applyAlignment="1">
      <alignment horizontal="left" vertical="center" wrapText="1"/>
    </xf>
    <xf numFmtId="0" fontId="7" fillId="4" borderId="0" xfId="1" applyFill="1" applyAlignment="1">
      <alignment horizontal="left" vertical="center" wrapText="1"/>
    </xf>
    <xf numFmtId="0" fontId="7" fillId="4" borderId="10" xfId="1" applyFill="1" applyBorder="1" applyAlignment="1">
      <alignment horizontal="left" vertical="center"/>
    </xf>
    <xf numFmtId="168" fontId="7" fillId="4" borderId="10" xfId="1" applyNumberFormat="1" applyFill="1" applyBorder="1" applyAlignment="1">
      <alignment horizontal="center" vertical="center"/>
    </xf>
    <xf numFmtId="0" fontId="7" fillId="4" borderId="5" xfId="1" applyFill="1" applyBorder="1" applyAlignment="1">
      <alignment horizontal="left" vertical="center"/>
    </xf>
    <xf numFmtId="0" fontId="7" fillId="4" borderId="6" xfId="1" applyFill="1" applyBorder="1" applyAlignment="1">
      <alignment horizontal="left" vertical="center"/>
    </xf>
    <xf numFmtId="0" fontId="7" fillId="4" borderId="11" xfId="1" applyFill="1" applyBorder="1" applyAlignment="1">
      <alignment horizontal="left" vertical="center"/>
    </xf>
    <xf numFmtId="0" fontId="10" fillId="14" borderId="7" xfId="2" applyFont="1" applyFill="1" applyBorder="1" applyAlignment="1">
      <alignment horizontal="left" vertical="center" wrapText="1"/>
    </xf>
    <xf numFmtId="44" fontId="11" fillId="0" borderId="0" xfId="2" applyNumberFormat="1" applyFont="1" applyAlignment="1">
      <alignment vertical="center"/>
    </xf>
    <xf numFmtId="169" fontId="23" fillId="4" borderId="10" xfId="6" applyNumberFormat="1" applyFont="1" applyFill="1" applyBorder="1" applyAlignment="1">
      <alignment horizontal="left" vertical="center" wrapText="1"/>
    </xf>
    <xf numFmtId="10" fontId="24" fillId="4" borderId="10" xfId="4" applyNumberFormat="1" applyFont="1" applyFill="1" applyBorder="1" applyAlignment="1">
      <alignment horizontal="right" vertical="center"/>
    </xf>
    <xf numFmtId="170" fontId="24" fillId="4" borderId="10" xfId="5" applyNumberFormat="1" applyFont="1" applyFill="1" applyBorder="1" applyAlignment="1">
      <alignment horizontal="right" vertical="center"/>
    </xf>
    <xf numFmtId="0" fontId="25" fillId="4" borderId="10" xfId="2" applyFont="1" applyFill="1" applyBorder="1" applyAlignment="1">
      <alignment horizontal="left" vertical="center" wrapText="1"/>
    </xf>
    <xf numFmtId="170" fontId="24" fillId="4" borderId="10" xfId="2" applyNumberFormat="1" applyFont="1" applyFill="1" applyBorder="1" applyAlignment="1">
      <alignment horizontal="right" vertical="center"/>
    </xf>
    <xf numFmtId="170" fontId="10" fillId="14" borderId="7" xfId="5" applyNumberFormat="1" applyFont="1" applyFill="1" applyBorder="1" applyAlignment="1">
      <alignment vertical="center" wrapText="1"/>
    </xf>
    <xf numFmtId="44" fontId="10" fillId="14" borderId="7" xfId="5" applyFont="1" applyFill="1" applyBorder="1" applyAlignment="1">
      <alignment vertical="center" wrapText="1"/>
    </xf>
    <xf numFmtId="43" fontId="10" fillId="14" borderId="7" xfId="7" applyFont="1" applyFill="1" applyBorder="1" applyAlignment="1">
      <alignment vertical="center" wrapText="1"/>
    </xf>
    <xf numFmtId="169" fontId="26" fillId="4" borderId="10" xfId="6" applyNumberFormat="1" applyFont="1" applyFill="1" applyBorder="1" applyAlignment="1">
      <alignment horizontal="center" vertical="center" wrapText="1"/>
    </xf>
    <xf numFmtId="0" fontId="1" fillId="4" borderId="10" xfId="2" applyFill="1" applyBorder="1" applyAlignment="1">
      <alignment horizontal="left" vertical="center"/>
    </xf>
    <xf numFmtId="7" fontId="27" fillId="4" borderId="10" xfId="2" applyNumberFormat="1" applyFont="1" applyFill="1" applyBorder="1" applyAlignment="1">
      <alignment horizontal="center" vertical="center" wrapText="1"/>
    </xf>
    <xf numFmtId="7" fontId="9" fillId="4" borderId="10" xfId="2" applyNumberFormat="1" applyFont="1" applyFill="1" applyBorder="1" applyAlignment="1">
      <alignment horizontal="center" vertical="center"/>
    </xf>
    <xf numFmtId="0" fontId="28" fillId="4" borderId="10" xfId="2" applyFont="1" applyFill="1" applyBorder="1" applyAlignment="1">
      <alignment horizontal="left" vertical="center" wrapText="1"/>
    </xf>
    <xf numFmtId="170" fontId="1" fillId="0" borderId="0" xfId="2" applyNumberFormat="1" applyAlignment="1">
      <alignment vertical="center"/>
    </xf>
    <xf numFmtId="0" fontId="33" fillId="17" borderId="0" xfId="1" applyFont="1" applyFill="1" applyAlignment="1">
      <alignment vertical="center"/>
    </xf>
    <xf numFmtId="0" fontId="34" fillId="17" borderId="0" xfId="1" applyFont="1" applyFill="1" applyAlignment="1">
      <alignment horizontal="left" vertical="center"/>
    </xf>
    <xf numFmtId="171" fontId="35" fillId="17" borderId="0" xfId="1" applyNumberFormat="1" applyFont="1" applyFill="1" applyAlignment="1">
      <alignment vertical="center"/>
    </xf>
    <xf numFmtId="0" fontId="36" fillId="17" borderId="0" xfId="1" quotePrefix="1" applyFont="1" applyFill="1" applyAlignment="1">
      <alignment vertical="center"/>
    </xf>
    <xf numFmtId="0" fontId="36" fillId="17" borderId="0" xfId="1" applyFont="1" applyFill="1" applyAlignment="1">
      <alignment vertical="center"/>
    </xf>
    <xf numFmtId="0" fontId="7" fillId="0" borderId="0" xfId="1"/>
    <xf numFmtId="0" fontId="6" fillId="0" borderId="0" xfId="1" applyFont="1" applyAlignment="1">
      <alignment vertical="center"/>
    </xf>
    <xf numFmtId="0" fontId="6" fillId="3" borderId="0" xfId="1" applyFont="1" applyFill="1"/>
    <xf numFmtId="0" fontId="37" fillId="18" borderId="0" xfId="1" applyFont="1" applyFill="1" applyAlignment="1">
      <alignment vertical="center"/>
    </xf>
    <xf numFmtId="0" fontId="6" fillId="18" borderId="0" xfId="1" applyFont="1" applyFill="1"/>
    <xf numFmtId="0" fontId="7" fillId="19" borderId="0" xfId="1" applyFill="1"/>
    <xf numFmtId="1" fontId="6" fillId="0" borderId="0" xfId="1" applyNumberFormat="1" applyFont="1" applyAlignment="1">
      <alignment vertical="center"/>
    </xf>
    <xf numFmtId="0" fontId="38" fillId="0" borderId="0" xfId="1" applyFont="1" applyAlignment="1">
      <alignment vertical="center"/>
    </xf>
    <xf numFmtId="14" fontId="6" fillId="0" borderId="0" xfId="1" applyNumberFormat="1" applyFont="1" applyAlignment="1">
      <alignment horizontal="center" vertical="center"/>
    </xf>
    <xf numFmtId="0" fontId="39" fillId="20" borderId="0" xfId="1" applyFont="1" applyFill="1" applyAlignment="1">
      <alignment vertical="center"/>
    </xf>
    <xf numFmtId="0" fontId="37" fillId="21" borderId="0" xfId="1" applyFont="1" applyFill="1" applyAlignment="1">
      <alignment horizontal="left" vertical="center"/>
    </xf>
    <xf numFmtId="0" fontId="6" fillId="21" borderId="0" xfId="1" applyFont="1" applyFill="1"/>
    <xf numFmtId="0" fontId="7" fillId="22" borderId="0" xfId="1" applyFill="1"/>
    <xf numFmtId="0" fontId="40" fillId="0" borderId="0" xfId="1" applyFont="1" applyAlignment="1">
      <alignment horizontal="left" vertical="center"/>
    </xf>
    <xf numFmtId="0" fontId="40" fillId="0" borderId="0" xfId="1" applyFont="1" applyAlignment="1">
      <alignment vertical="center"/>
    </xf>
    <xf numFmtId="0" fontId="41" fillId="0" borderId="0" xfId="1" applyFont="1" applyAlignment="1">
      <alignment vertical="center"/>
    </xf>
    <xf numFmtId="10" fontId="6" fillId="0" borderId="0" xfId="1" applyNumberFormat="1" applyFont="1" applyAlignment="1">
      <alignment horizontal="center" vertical="center"/>
    </xf>
    <xf numFmtId="38" fontId="6" fillId="0" borderId="0" xfId="1" applyNumberFormat="1" applyFont="1" applyAlignment="1">
      <alignment horizontal="center" vertical="center"/>
    </xf>
    <xf numFmtId="0" fontId="6" fillId="0" borderId="0" xfId="1" applyFont="1" applyAlignment="1">
      <alignment horizontal="center" vertical="center"/>
    </xf>
    <xf numFmtId="0" fontId="41" fillId="0" borderId="0" xfId="1" applyFont="1" applyAlignment="1">
      <alignment horizontal="center" vertical="center"/>
    </xf>
    <xf numFmtId="3" fontId="42" fillId="0" borderId="0" xfId="1" applyNumberFormat="1" applyFont="1" applyAlignment="1">
      <alignment horizontal="center" vertical="center"/>
    </xf>
    <xf numFmtId="172" fontId="43" fillId="0" borderId="0" xfId="1" applyNumberFormat="1" applyFont="1" applyAlignment="1">
      <alignment horizontal="center" vertical="center"/>
    </xf>
    <xf numFmtId="172" fontId="44" fillId="0" borderId="0" xfId="1" applyNumberFormat="1" applyFont="1" applyAlignment="1">
      <alignment horizontal="center" vertical="center"/>
    </xf>
    <xf numFmtId="172" fontId="38" fillId="0" borderId="16" xfId="1" applyNumberFormat="1" applyFont="1" applyBorder="1" applyAlignment="1">
      <alignment horizontal="left" vertical="center"/>
    </xf>
    <xf numFmtId="0" fontId="45" fillId="23" borderId="16" xfId="1" applyFont="1" applyFill="1" applyBorder="1" applyAlignment="1">
      <alignment vertical="center"/>
    </xf>
    <xf numFmtId="9" fontId="46" fillId="23" borderId="16" xfId="1" applyNumberFormat="1" applyFont="1" applyFill="1" applyBorder="1" applyAlignment="1">
      <alignment horizontal="center" vertical="center"/>
    </xf>
    <xf numFmtId="0" fontId="7" fillId="0" borderId="0" xfId="1"/>
    <xf numFmtId="0" fontId="45" fillId="23" borderId="0" xfId="1" applyFont="1" applyFill="1" applyAlignment="1">
      <alignment vertical="center"/>
    </xf>
    <xf numFmtId="9" fontId="46" fillId="23" borderId="0" xfId="1" applyNumberFormat="1" applyFont="1" applyFill="1" applyAlignment="1">
      <alignment horizontal="center" vertical="center"/>
    </xf>
    <xf numFmtId="0" fontId="47" fillId="0" borderId="17" xfId="1" applyFont="1" applyBorder="1"/>
    <xf numFmtId="0" fontId="45" fillId="23" borderId="17" xfId="1" applyFont="1" applyFill="1" applyBorder="1" applyAlignment="1">
      <alignment vertical="center"/>
    </xf>
    <xf numFmtId="9" fontId="46" fillId="23" borderId="17" xfId="1" applyNumberFormat="1" applyFont="1" applyFill="1" applyBorder="1" applyAlignment="1">
      <alignment horizontal="center" vertical="center"/>
    </xf>
    <xf numFmtId="0" fontId="48" fillId="0" borderId="0" xfId="1" applyFont="1" applyAlignment="1">
      <alignment horizontal="center" vertical="center"/>
    </xf>
    <xf numFmtId="9" fontId="49" fillId="23" borderId="0" xfId="1" applyNumberFormat="1" applyFont="1" applyFill="1" applyAlignment="1">
      <alignment horizontal="center" vertical="center"/>
    </xf>
    <xf numFmtId="17" fontId="46" fillId="23" borderId="0" xfId="1" applyNumberFormat="1" applyFont="1" applyFill="1" applyAlignment="1">
      <alignment horizontal="center" vertical="center"/>
    </xf>
    <xf numFmtId="1" fontId="46" fillId="23" borderId="0" xfId="1" applyNumberFormat="1" applyFont="1" applyFill="1" applyAlignment="1">
      <alignment horizontal="center" vertical="center"/>
    </xf>
    <xf numFmtId="1" fontId="49" fillId="23" borderId="0" xfId="1" applyNumberFormat="1" applyFont="1" applyFill="1" applyAlignment="1">
      <alignment horizontal="center" vertical="center"/>
    </xf>
    <xf numFmtId="173" fontId="46" fillId="23" borderId="0" xfId="1" applyNumberFormat="1" applyFont="1" applyFill="1" applyAlignment="1">
      <alignment horizontal="center" vertical="center"/>
    </xf>
    <xf numFmtId="1" fontId="46" fillId="23" borderId="17" xfId="1" applyNumberFormat="1" applyFont="1" applyFill="1" applyBorder="1" applyAlignment="1">
      <alignment horizontal="center" vertical="center"/>
    </xf>
    <xf numFmtId="173" fontId="50" fillId="23" borderId="16" xfId="1" applyNumberFormat="1" applyFont="1" applyFill="1" applyBorder="1" applyAlignment="1">
      <alignment horizontal="center" vertical="center"/>
    </xf>
    <xf numFmtId="173" fontId="51" fillId="23" borderId="0" xfId="1" applyNumberFormat="1" applyFont="1" applyFill="1" applyAlignment="1">
      <alignment horizontal="center" vertical="center"/>
    </xf>
    <xf numFmtId="3" fontId="49" fillId="23" borderId="0" xfId="1" applyNumberFormat="1" applyFont="1" applyFill="1" applyAlignment="1">
      <alignment horizontal="center" vertical="center"/>
    </xf>
    <xf numFmtId="3" fontId="49" fillId="23" borderId="17" xfId="1" applyNumberFormat="1" applyFont="1" applyFill="1" applyBorder="1" applyAlignment="1">
      <alignment horizontal="center" vertical="center"/>
    </xf>
    <xf numFmtId="172" fontId="38" fillId="0" borderId="0" xfId="1" applyNumberFormat="1" applyFont="1" applyAlignment="1">
      <alignment horizontal="left" vertical="center" wrapText="1"/>
    </xf>
    <xf numFmtId="168" fontId="46" fillId="23" borderId="0" xfId="1" applyNumberFormat="1" applyFont="1" applyFill="1" applyAlignment="1">
      <alignment horizontal="center" vertical="center"/>
    </xf>
    <xf numFmtId="10" fontId="46" fillId="23" borderId="0" xfId="1" applyNumberFormat="1" applyFont="1" applyFill="1" applyAlignment="1">
      <alignment horizontal="center" vertical="center"/>
    </xf>
    <xf numFmtId="172" fontId="38" fillId="0" borderId="16" xfId="1" applyNumberFormat="1" applyFont="1" applyBorder="1" applyAlignment="1">
      <alignment horizontal="left" vertical="center" wrapText="1"/>
    </xf>
    <xf numFmtId="0" fontId="6" fillId="0" borderId="0" xfId="1" applyFont="1" applyAlignment="1">
      <alignment horizontal="right" vertical="center"/>
    </xf>
    <xf numFmtId="0" fontId="45" fillId="0" borderId="0" xfId="1" applyFont="1" applyAlignment="1">
      <alignment vertical="center"/>
    </xf>
    <xf numFmtId="4" fontId="6" fillId="0" borderId="0" xfId="1" applyNumberFormat="1" applyFont="1" applyAlignment="1">
      <alignment horizontal="center" vertical="center"/>
    </xf>
    <xf numFmtId="17" fontId="49" fillId="23" borderId="16" xfId="1" applyNumberFormat="1" applyFont="1" applyFill="1" applyBorder="1" applyAlignment="1">
      <alignment horizontal="center" vertical="center"/>
    </xf>
    <xf numFmtId="17" fontId="49" fillId="23" borderId="0" xfId="1" applyNumberFormat="1" applyFont="1" applyFill="1" applyAlignment="1">
      <alignment horizontal="center" vertical="center"/>
    </xf>
    <xf numFmtId="0" fontId="45" fillId="23" borderId="0" xfId="1" applyFont="1" applyFill="1" applyAlignment="1">
      <alignment horizontal="left" vertical="center"/>
    </xf>
    <xf numFmtId="0" fontId="38" fillId="0" borderId="0" xfId="1" applyFont="1"/>
    <xf numFmtId="173" fontId="49" fillId="23" borderId="0" xfId="1" applyNumberFormat="1" applyFont="1" applyFill="1" applyAlignment="1">
      <alignment horizontal="center" vertical="center"/>
    </xf>
    <xf numFmtId="10" fontId="49" fillId="23" borderId="0" xfId="1" applyNumberFormat="1" applyFont="1" applyFill="1" applyAlignment="1">
      <alignment horizontal="center" vertical="center"/>
    </xf>
    <xf numFmtId="172" fontId="45" fillId="23" borderId="0" xfId="1" applyNumberFormat="1" applyFont="1" applyFill="1" applyAlignment="1">
      <alignment vertical="center"/>
    </xf>
    <xf numFmtId="170" fontId="49" fillId="23" borderId="0" xfId="1" applyNumberFormat="1" applyFont="1" applyFill="1" applyAlignment="1">
      <alignment horizontal="center" vertical="center"/>
    </xf>
    <xf numFmtId="0" fontId="45" fillId="23" borderId="17" xfId="1" applyFont="1" applyFill="1" applyBorder="1" applyAlignment="1">
      <alignment horizontal="left" vertical="center"/>
    </xf>
    <xf numFmtId="1" fontId="49" fillId="23" borderId="17" xfId="1" applyNumberFormat="1" applyFont="1" applyFill="1" applyBorder="1" applyAlignment="1">
      <alignment horizontal="center" vertical="center"/>
    </xf>
    <xf numFmtId="0" fontId="6" fillId="0" borderId="0" xfId="1" applyFont="1" applyAlignment="1">
      <alignment horizontal="left" vertical="center"/>
    </xf>
    <xf numFmtId="173" fontId="46" fillId="23" borderId="17" xfId="1" applyNumberFormat="1" applyFont="1" applyFill="1" applyBorder="1" applyAlignment="1">
      <alignment horizontal="center" vertical="center"/>
    </xf>
    <xf numFmtId="172" fontId="45" fillId="23" borderId="16" xfId="1" applyNumberFormat="1" applyFont="1" applyFill="1" applyBorder="1" applyAlignment="1">
      <alignment vertical="center"/>
    </xf>
    <xf numFmtId="10" fontId="49" fillId="23" borderId="16" xfId="1" applyNumberFormat="1" applyFont="1" applyFill="1" applyBorder="1" applyAlignment="1">
      <alignment horizontal="center" vertical="center"/>
    </xf>
    <xf numFmtId="172" fontId="45" fillId="23" borderId="17" xfId="1" applyNumberFormat="1" applyFont="1" applyFill="1" applyBorder="1" applyAlignment="1">
      <alignment vertical="center"/>
    </xf>
    <xf numFmtId="10" fontId="49" fillId="23" borderId="17" xfId="1" applyNumberFormat="1" applyFont="1" applyFill="1" applyBorder="1" applyAlignment="1">
      <alignment horizontal="center" vertical="center"/>
    </xf>
    <xf numFmtId="172" fontId="38" fillId="0" borderId="0" xfId="1" applyNumberFormat="1" applyFont="1" applyAlignment="1">
      <alignment horizontal="left" vertical="center" wrapText="1"/>
    </xf>
    <xf numFmtId="0" fontId="52" fillId="0" borderId="18" xfId="1" applyFont="1" applyBorder="1" applyAlignment="1">
      <alignment vertical="center"/>
    </xf>
    <xf numFmtId="174" fontId="53" fillId="0" borderId="18" xfId="1" applyNumberFormat="1" applyFont="1" applyBorder="1" applyAlignment="1">
      <alignment horizontal="left" vertical="center"/>
    </xf>
    <xf numFmtId="0" fontId="53" fillId="0" borderId="18" xfId="1" applyFont="1" applyBorder="1" applyAlignment="1">
      <alignment vertical="center"/>
    </xf>
    <xf numFmtId="0" fontId="53" fillId="0" borderId="18" xfId="1" applyFont="1" applyBorder="1" applyAlignment="1">
      <alignment horizontal="center" vertical="center"/>
    </xf>
    <xf numFmtId="0" fontId="53" fillId="0" borderId="0" xfId="1" applyFont="1"/>
    <xf numFmtId="0" fontId="54" fillId="0" borderId="0" xfId="1" applyFont="1" applyAlignment="1">
      <alignment horizontal="right" vertical="center"/>
    </xf>
    <xf numFmtId="0" fontId="55" fillId="0" borderId="0" xfId="1" applyFont="1" applyAlignment="1">
      <alignment horizontal="center"/>
    </xf>
    <xf numFmtId="0" fontId="56" fillId="0" borderId="0" xfId="1" applyFont="1" applyAlignment="1">
      <alignment horizontal="right" vertical="center"/>
    </xf>
    <xf numFmtId="164" fontId="57" fillId="24" borderId="0" xfId="1" applyNumberFormat="1" applyFont="1" applyFill="1" applyAlignment="1">
      <alignment horizontal="center" vertical="center"/>
    </xf>
    <xf numFmtId="0" fontId="43" fillId="0" borderId="0" xfId="1" applyFont="1" applyAlignment="1">
      <alignment horizontal="center" vertical="center"/>
    </xf>
    <xf numFmtId="174" fontId="45" fillId="0" borderId="18" xfId="1" applyNumberFormat="1" applyFont="1" applyBorder="1" applyAlignment="1">
      <alignment horizontal="left" vertical="center"/>
    </xf>
    <xf numFmtId="0" fontId="56" fillId="0" borderId="18" xfId="1" applyFont="1" applyBorder="1" applyAlignment="1">
      <alignment horizontal="right" vertical="center"/>
    </xf>
    <xf numFmtId="1" fontId="38" fillId="0" borderId="18" xfId="1" applyNumberFormat="1" applyFont="1" applyBorder="1" applyAlignment="1">
      <alignment horizontal="center" vertical="center"/>
    </xf>
    <xf numFmtId="0" fontId="6" fillId="0" borderId="18" xfId="1" applyFont="1" applyBorder="1"/>
    <xf numFmtId="174" fontId="58" fillId="0" borderId="19" xfId="1" applyNumberFormat="1" applyFont="1" applyBorder="1" applyAlignment="1">
      <alignment horizontal="left" vertical="center"/>
    </xf>
    <xf numFmtId="174" fontId="45" fillId="0" borderId="19" xfId="1" applyNumberFormat="1" applyFont="1" applyBorder="1" applyAlignment="1">
      <alignment horizontal="left" vertical="center"/>
    </xf>
    <xf numFmtId="0" fontId="6" fillId="0" borderId="19" xfId="1" applyFont="1" applyBorder="1" applyAlignment="1">
      <alignment vertical="center"/>
    </xf>
    <xf numFmtId="3" fontId="59" fillId="0" borderId="19" xfId="1" applyNumberFormat="1" applyFont="1" applyBorder="1" applyAlignment="1">
      <alignment horizontal="center" vertical="center"/>
    </xf>
    <xf numFmtId="3" fontId="38" fillId="0" borderId="19" xfId="1" applyNumberFormat="1" applyFont="1" applyBorder="1" applyAlignment="1">
      <alignment horizontal="center" vertical="center"/>
    </xf>
    <xf numFmtId="174" fontId="58" fillId="0" borderId="19" xfId="1" applyNumberFormat="1" applyFont="1" applyBorder="1" applyAlignment="1">
      <alignment horizontal="center" vertical="center"/>
    </xf>
    <xf numFmtId="0" fontId="6" fillId="0" borderId="20" xfId="1" applyFont="1" applyBorder="1" applyAlignment="1">
      <alignment horizontal="center"/>
    </xf>
    <xf numFmtId="174" fontId="60" fillId="0" borderId="0" xfId="1" applyNumberFormat="1" applyFont="1" applyAlignment="1">
      <alignment horizontal="left" vertical="center"/>
    </xf>
    <xf numFmtId="0" fontId="53" fillId="0" borderId="0" xfId="1" applyFont="1" applyAlignment="1">
      <alignment vertical="center"/>
    </xf>
    <xf numFmtId="0" fontId="61" fillId="0" borderId="0" xfId="1" applyFont="1" applyAlignment="1">
      <alignment horizontal="right" vertical="center"/>
    </xf>
    <xf numFmtId="10" fontId="57" fillId="24" borderId="0" xfId="1" applyNumberFormat="1" applyFont="1" applyFill="1" applyAlignment="1">
      <alignment horizontal="center" vertical="center"/>
    </xf>
    <xf numFmtId="3" fontId="38" fillId="0" borderId="0" xfId="1" applyNumberFormat="1" applyFont="1" applyAlignment="1">
      <alignment horizontal="center" vertical="center"/>
    </xf>
    <xf numFmtId="0" fontId="53" fillId="0" borderId="0" xfId="1" applyFont="1" applyAlignment="1">
      <alignment horizontal="center"/>
    </xf>
    <xf numFmtId="1" fontId="62" fillId="0" borderId="0" xfId="1" applyNumberFormat="1" applyFont="1" applyAlignment="1">
      <alignment horizontal="center"/>
    </xf>
    <xf numFmtId="0" fontId="53" fillId="0" borderId="0" xfId="1" applyFont="1" applyAlignment="1">
      <alignment horizontal="right" vertical="center"/>
    </xf>
    <xf numFmtId="0" fontId="53" fillId="0" borderId="0" xfId="1" applyFont="1" applyAlignment="1">
      <alignment horizontal="left" vertical="center"/>
    </xf>
    <xf numFmtId="175" fontId="7" fillId="0" borderId="0" xfId="1" applyNumberFormat="1"/>
    <xf numFmtId="10" fontId="49" fillId="24" borderId="0" xfId="1" applyNumberFormat="1" applyFont="1" applyFill="1" applyAlignment="1">
      <alignment horizontal="center" vertical="center"/>
    </xf>
    <xf numFmtId="3" fontId="44" fillId="0" borderId="19" xfId="1" applyNumberFormat="1" applyFont="1" applyBorder="1" applyAlignment="1">
      <alignment horizontal="center" vertical="center"/>
    </xf>
    <xf numFmtId="174" fontId="63" fillId="0" borderId="0" xfId="1" applyNumberFormat="1" applyFont="1" applyAlignment="1">
      <alignment horizontal="left" vertical="center"/>
    </xf>
    <xf numFmtId="174" fontId="53" fillId="0" borderId="0" xfId="1" applyNumberFormat="1" applyFont="1" applyAlignment="1">
      <alignment horizontal="left" vertical="center"/>
    </xf>
    <xf numFmtId="9" fontId="57" fillId="24" borderId="0" xfId="1" applyNumberFormat="1" applyFont="1" applyFill="1" applyAlignment="1">
      <alignment horizontal="center" vertical="center"/>
    </xf>
    <xf numFmtId="174" fontId="45" fillId="0" borderId="0" xfId="1" applyNumberFormat="1" applyFont="1" applyAlignment="1">
      <alignment horizontal="left" vertical="center"/>
    </xf>
    <xf numFmtId="176" fontId="38" fillId="0" borderId="0" xfId="1" applyNumberFormat="1" applyFont="1" applyAlignment="1">
      <alignment horizontal="center" vertical="center"/>
    </xf>
    <xf numFmtId="3" fontId="64" fillId="24" borderId="0" xfId="1" applyNumberFormat="1" applyFont="1" applyFill="1" applyAlignment="1">
      <alignment horizontal="center" vertical="center"/>
    </xf>
    <xf numFmtId="9" fontId="49" fillId="24" borderId="0" xfId="1" applyNumberFormat="1" applyFont="1" applyFill="1" applyAlignment="1">
      <alignment horizontal="center" vertical="center"/>
    </xf>
    <xf numFmtId="1" fontId="49" fillId="0" borderId="0" xfId="1" applyNumberFormat="1" applyFont="1" applyAlignment="1">
      <alignment horizontal="center" vertical="center"/>
    </xf>
    <xf numFmtId="0" fontId="6" fillId="0" borderId="0" xfId="1" applyFont="1"/>
    <xf numFmtId="3" fontId="65" fillId="0" borderId="0" xfId="1" applyNumberFormat="1" applyFont="1" applyAlignment="1">
      <alignment horizontal="center" vertical="center"/>
    </xf>
    <xf numFmtId="174" fontId="53" fillId="0" borderId="21" xfId="1" applyNumberFormat="1" applyFont="1" applyBorder="1" applyAlignment="1">
      <alignment horizontal="left" vertical="center"/>
    </xf>
    <xf numFmtId="0" fontId="56" fillId="0" borderId="21" xfId="1" applyFont="1" applyBorder="1" applyAlignment="1">
      <alignment horizontal="right" vertical="center"/>
    </xf>
    <xf numFmtId="3" fontId="64" fillId="24" borderId="21" xfId="1" applyNumberFormat="1" applyFont="1" applyFill="1" applyBorder="1" applyAlignment="1">
      <alignment horizontal="center" vertical="center"/>
    </xf>
    <xf numFmtId="164" fontId="66" fillId="24" borderId="0" xfId="1" applyNumberFormat="1" applyFont="1" applyFill="1" applyAlignment="1">
      <alignment horizontal="center" vertical="center"/>
    </xf>
    <xf numFmtId="4" fontId="7" fillId="0" borderId="0" xfId="1" applyNumberFormat="1"/>
    <xf numFmtId="174" fontId="53" fillId="0" borderId="19" xfId="1" applyNumberFormat="1" applyFont="1" applyBorder="1" applyAlignment="1">
      <alignment horizontal="left" vertical="center"/>
    </xf>
    <xf numFmtId="0" fontId="56" fillId="0" borderId="19" xfId="1" applyFont="1" applyBorder="1" applyAlignment="1">
      <alignment horizontal="right" vertical="center"/>
    </xf>
    <xf numFmtId="3" fontId="64" fillId="24" borderId="19" xfId="1" applyNumberFormat="1" applyFont="1" applyFill="1" applyBorder="1" applyAlignment="1">
      <alignment horizontal="center" vertical="center"/>
    </xf>
    <xf numFmtId="0" fontId="6" fillId="24" borderId="0" xfId="1" applyFont="1" applyFill="1"/>
    <xf numFmtId="164" fontId="66" fillId="24" borderId="22" xfId="1" applyNumberFormat="1" applyFont="1" applyFill="1" applyBorder="1" applyAlignment="1">
      <alignment horizontal="center" vertical="center"/>
    </xf>
    <xf numFmtId="174" fontId="53" fillId="24" borderId="0" xfId="1" applyNumberFormat="1" applyFont="1" applyFill="1" applyAlignment="1">
      <alignment horizontal="left" vertical="center"/>
    </xf>
    <xf numFmtId="0" fontId="56" fillId="24" borderId="0" xfId="1" applyFont="1" applyFill="1" applyAlignment="1">
      <alignment horizontal="right" vertical="center"/>
    </xf>
    <xf numFmtId="1" fontId="49" fillId="24" borderId="22" xfId="1" applyNumberFormat="1" applyFont="1" applyFill="1" applyBorder="1" applyAlignment="1">
      <alignment horizontal="center" vertical="center"/>
    </xf>
    <xf numFmtId="3" fontId="49" fillId="24" borderId="0" xfId="1" applyNumberFormat="1" applyFont="1" applyFill="1" applyAlignment="1">
      <alignment horizontal="center" vertical="center"/>
    </xf>
    <xf numFmtId="0" fontId="38" fillId="0" borderId="0" xfId="1" applyFont="1" applyAlignment="1">
      <alignment horizontal="right" vertical="center" wrapText="1"/>
    </xf>
    <xf numFmtId="37" fontId="49" fillId="23" borderId="0" xfId="1" applyNumberFormat="1" applyFont="1" applyFill="1" applyAlignment="1">
      <alignment horizontal="center" vertical="center"/>
    </xf>
    <xf numFmtId="10" fontId="6" fillId="0" borderId="0" xfId="1" applyNumberFormat="1" applyFont="1" applyAlignment="1">
      <alignment vertical="center"/>
    </xf>
    <xf numFmtId="0" fontId="43" fillId="0" borderId="0" xfId="1" applyFont="1" applyAlignment="1">
      <alignment horizontal="right" vertical="center" wrapText="1"/>
    </xf>
    <xf numFmtId="10" fontId="38" fillId="0" borderId="0" xfId="1" applyNumberFormat="1" applyFont="1" applyAlignment="1">
      <alignment horizontal="center" vertical="center"/>
    </xf>
    <xf numFmtId="0" fontId="38" fillId="23" borderId="0" xfId="1" applyFont="1" applyFill="1" applyAlignment="1">
      <alignment horizontal="left" vertical="center"/>
    </xf>
    <xf numFmtId="0" fontId="49" fillId="23" borderId="0" xfId="1" applyFont="1" applyFill="1" applyAlignment="1">
      <alignment horizontal="center" vertical="center"/>
    </xf>
    <xf numFmtId="14" fontId="49" fillId="23" borderId="0" xfId="1" applyNumberFormat="1" applyFont="1" applyFill="1" applyAlignment="1">
      <alignment horizontal="center" vertical="center"/>
    </xf>
    <xf numFmtId="14" fontId="38" fillId="23" borderId="0" xfId="1" applyNumberFormat="1" applyFont="1" applyFill="1" applyAlignment="1">
      <alignment horizontal="center" vertical="center"/>
    </xf>
    <xf numFmtId="9" fontId="45" fillId="23" borderId="0" xfId="1" applyNumberFormat="1" applyFont="1" applyFill="1" applyAlignment="1">
      <alignment horizontal="left" vertical="center"/>
    </xf>
    <xf numFmtId="9" fontId="45" fillId="23" borderId="0" xfId="1" applyNumberFormat="1" applyFont="1" applyFill="1" applyAlignment="1">
      <alignment horizontal="center" vertical="center"/>
    </xf>
    <xf numFmtId="10" fontId="44" fillId="23" borderId="0" xfId="1" applyNumberFormat="1" applyFont="1" applyFill="1" applyAlignment="1">
      <alignment horizontal="center" vertical="center"/>
    </xf>
    <xf numFmtId="3" fontId="67" fillId="23" borderId="0" xfId="1" applyNumberFormat="1" applyFont="1" applyFill="1" applyAlignment="1">
      <alignment horizontal="center" vertical="center"/>
    </xf>
    <xf numFmtId="10" fontId="67" fillId="23" borderId="0" xfId="1" applyNumberFormat="1" applyFont="1" applyFill="1" applyAlignment="1">
      <alignment horizontal="center" vertical="center"/>
    </xf>
    <xf numFmtId="0" fontId="68" fillId="23" borderId="0" xfId="1" applyFont="1" applyFill="1" applyAlignment="1">
      <alignment horizontal="center" vertical="center"/>
    </xf>
    <xf numFmtId="10" fontId="69" fillId="23" borderId="0" xfId="1" applyNumberFormat="1" applyFont="1" applyFill="1" applyAlignment="1">
      <alignment horizontal="center" vertical="center"/>
    </xf>
    <xf numFmtId="3" fontId="69" fillId="23" borderId="0" xfId="1" applyNumberFormat="1" applyFont="1" applyFill="1" applyAlignment="1">
      <alignment horizontal="center" vertical="center"/>
    </xf>
    <xf numFmtId="0" fontId="43" fillId="0" borderId="0" xfId="1" applyFont="1" applyAlignment="1">
      <alignment horizontal="right" vertical="center"/>
    </xf>
    <xf numFmtId="177" fontId="49" fillId="25" borderId="0" xfId="1" applyNumberFormat="1" applyFont="1" applyFill="1" applyAlignment="1">
      <alignment horizontal="center" vertical="center"/>
    </xf>
    <xf numFmtId="9" fontId="57" fillId="25" borderId="0" xfId="1" applyNumberFormat="1" applyFont="1" applyFill="1" applyAlignment="1">
      <alignment horizontal="center" vertical="center"/>
    </xf>
    <xf numFmtId="172" fontId="49" fillId="0" borderId="0" xfId="1" applyNumberFormat="1" applyFont="1" applyAlignment="1">
      <alignment horizontal="center" wrapText="1"/>
    </xf>
    <xf numFmtId="14" fontId="70" fillId="0" borderId="0" xfId="1" applyNumberFormat="1" applyFont="1" applyAlignment="1">
      <alignment horizontal="right" vertical="center" wrapText="1"/>
    </xf>
    <xf numFmtId="0" fontId="49" fillId="0" borderId="0" xfId="1" applyFont="1" applyAlignment="1">
      <alignment horizontal="left" wrapText="1"/>
    </xf>
    <xf numFmtId="10" fontId="45" fillId="23" borderId="0" xfId="1" applyNumberFormat="1" applyFont="1" applyFill="1" applyAlignment="1">
      <alignment horizontal="center" vertical="center"/>
    </xf>
    <xf numFmtId="0" fontId="6" fillId="20" borderId="0" xfId="1" applyFont="1" applyFill="1" applyAlignment="1">
      <alignment vertical="center"/>
    </xf>
    <xf numFmtId="0" fontId="52" fillId="0" borderId="0" xfId="1" applyFont="1"/>
    <xf numFmtId="0" fontId="53" fillId="0" borderId="23" xfId="1" applyFont="1" applyBorder="1"/>
    <xf numFmtId="0" fontId="55" fillId="0" borderId="23" xfId="1" applyFont="1" applyBorder="1" applyAlignment="1">
      <alignment horizontal="center"/>
    </xf>
    <xf numFmtId="0" fontId="71" fillId="0" borderId="23" xfId="1" applyFont="1" applyBorder="1" applyAlignment="1">
      <alignment vertical="center"/>
    </xf>
    <xf numFmtId="0" fontId="7" fillId="0" borderId="23" xfId="1" applyBorder="1"/>
    <xf numFmtId="0" fontId="6" fillId="20" borderId="23" xfId="1" applyFont="1" applyFill="1" applyBorder="1" applyAlignment="1">
      <alignment vertical="center"/>
    </xf>
    <xf numFmtId="0" fontId="71" fillId="0" borderId="0" xfId="1" applyFont="1" applyAlignment="1">
      <alignment vertical="center"/>
    </xf>
    <xf numFmtId="0" fontId="71" fillId="0" borderId="0" xfId="1" applyFont="1" applyAlignment="1">
      <alignment horizontal="left" vertical="center"/>
    </xf>
    <xf numFmtId="0" fontId="61" fillId="0" borderId="0" xfId="1" applyFont="1" applyAlignment="1">
      <alignment horizontal="center" vertical="center"/>
    </xf>
    <xf numFmtId="3" fontId="53" fillId="0" borderId="0" xfId="1" applyNumberFormat="1" applyFont="1"/>
    <xf numFmtId="0" fontId="6" fillId="0" borderId="0" xfId="1" applyFont="1" applyAlignment="1">
      <alignment horizontal="center"/>
    </xf>
    <xf numFmtId="3" fontId="6" fillId="0" borderId="0" xfId="1" applyNumberFormat="1" applyFont="1" applyAlignment="1">
      <alignment vertical="center"/>
    </xf>
    <xf numFmtId="0" fontId="8" fillId="18" borderId="0" xfId="1" applyFont="1" applyFill="1" applyAlignment="1">
      <alignment vertical="center"/>
    </xf>
    <xf numFmtId="3" fontId="6" fillId="0" borderId="0" xfId="1" applyNumberFormat="1" applyFont="1" applyAlignment="1">
      <alignment horizontal="center" vertical="center"/>
    </xf>
    <xf numFmtId="0" fontId="38" fillId="25" borderId="0" xfId="1" applyFont="1" applyFill="1" applyAlignment="1">
      <alignment horizontal="left" vertical="center"/>
    </xf>
    <xf numFmtId="0" fontId="38" fillId="25" borderId="0" xfId="1" applyFont="1" applyFill="1" applyAlignment="1">
      <alignment horizontal="center" vertical="center"/>
    </xf>
    <xf numFmtId="17" fontId="38" fillId="25" borderId="0" xfId="1" applyNumberFormat="1" applyFont="1" applyFill="1" applyAlignment="1">
      <alignment horizontal="center" vertical="center"/>
    </xf>
    <xf numFmtId="0" fontId="72" fillId="0" borderId="0" xfId="1" applyFont="1" applyAlignment="1">
      <alignment horizontal="left" vertical="center"/>
    </xf>
    <xf numFmtId="178" fontId="73" fillId="0" borderId="0" xfId="1" applyNumberFormat="1" applyFont="1" applyAlignment="1">
      <alignment horizontal="left" vertical="center"/>
    </xf>
    <xf numFmtId="3" fontId="45" fillId="0" borderId="0" xfId="1" applyNumberFormat="1" applyFont="1" applyAlignment="1">
      <alignment horizontal="center" vertical="center"/>
    </xf>
    <xf numFmtId="174" fontId="45" fillId="0" borderId="7" xfId="1" applyNumberFormat="1" applyFont="1" applyBorder="1" applyAlignment="1">
      <alignment horizontal="left" vertical="center"/>
    </xf>
    <xf numFmtId="0" fontId="6" fillId="0" borderId="7" xfId="1" applyFont="1" applyBorder="1" applyAlignment="1">
      <alignment vertical="center"/>
    </xf>
    <xf numFmtId="0" fontId="7" fillId="0" borderId="7" xfId="1" applyBorder="1"/>
    <xf numFmtId="0" fontId="74" fillId="0" borderId="7" xfId="1" applyFont="1" applyBorder="1"/>
    <xf numFmtId="10" fontId="38" fillId="0" borderId="7" xfId="1" applyNumberFormat="1" applyFont="1" applyBorder="1" applyAlignment="1">
      <alignment horizontal="center" vertical="center"/>
    </xf>
    <xf numFmtId="0" fontId="38" fillId="24" borderId="0" xfId="1" applyFont="1" applyFill="1" applyAlignment="1">
      <alignment vertical="center"/>
    </xf>
    <xf numFmtId="0" fontId="75" fillId="24" borderId="0" xfId="1" applyFont="1" applyFill="1" applyAlignment="1">
      <alignment horizontal="left" vertical="center"/>
    </xf>
    <xf numFmtId="10" fontId="75" fillId="24" borderId="0" xfId="1" applyNumberFormat="1" applyFont="1" applyFill="1" applyAlignment="1">
      <alignment horizontal="center" vertical="center"/>
    </xf>
    <xf numFmtId="0" fontId="76" fillId="0" borderId="0" xfId="1" applyFont="1"/>
    <xf numFmtId="0" fontId="77" fillId="0" borderId="0" xfId="1" applyFont="1" applyAlignment="1">
      <alignment horizontal="left" vertical="center"/>
    </xf>
    <xf numFmtId="0" fontId="78" fillId="0" borderId="7" xfId="1" applyFont="1" applyBorder="1" applyAlignment="1">
      <alignment horizontal="left" vertical="center" wrapText="1" indent="2"/>
    </xf>
    <xf numFmtId="3" fontId="79" fillId="4" borderId="7" xfId="1" applyNumberFormat="1" applyFont="1" applyFill="1" applyBorder="1" applyAlignment="1">
      <alignment horizontal="center" vertical="center"/>
    </xf>
    <xf numFmtId="0" fontId="20" fillId="0" borderId="7" xfId="1" applyFont="1" applyBorder="1" applyAlignment="1">
      <alignment vertical="center"/>
    </xf>
    <xf numFmtId="0" fontId="80" fillId="0" borderId="7" xfId="1" applyFont="1" applyBorder="1" applyAlignment="1">
      <alignment vertical="center"/>
    </xf>
    <xf numFmtId="0" fontId="7" fillId="0" borderId="7" xfId="1" applyBorder="1" applyAlignment="1">
      <alignment vertical="center"/>
    </xf>
    <xf numFmtId="0" fontId="7" fillId="0" borderId="0" xfId="1" applyAlignment="1">
      <alignment vertical="center"/>
    </xf>
    <xf numFmtId="3" fontId="76" fillId="0" borderId="0" xfId="1" applyNumberFormat="1" applyFont="1"/>
    <xf numFmtId="0" fontId="81" fillId="0" borderId="0" xfId="1" applyFont="1" applyAlignment="1">
      <alignment horizontal="left" vertical="center"/>
    </xf>
    <xf numFmtId="3" fontId="81" fillId="0" borderId="0" xfId="1" applyNumberFormat="1" applyFont="1" applyAlignment="1">
      <alignment horizontal="left" vertical="center"/>
    </xf>
    <xf numFmtId="0" fontId="72" fillId="0" borderId="7" xfId="1" applyFont="1" applyBorder="1" applyAlignment="1">
      <alignment horizontal="left" vertical="center"/>
    </xf>
    <xf numFmtId="178" fontId="73" fillId="0" borderId="7" xfId="1" applyNumberFormat="1" applyFont="1" applyBorder="1" applyAlignment="1">
      <alignment horizontal="left" vertical="center"/>
    </xf>
    <xf numFmtId="3" fontId="45" fillId="0" borderId="7" xfId="1" applyNumberFormat="1" applyFont="1" applyBorder="1" applyAlignment="1">
      <alignment horizontal="center" vertical="center"/>
    </xf>
    <xf numFmtId="9" fontId="82" fillId="0" borderId="0" xfId="1" applyNumberFormat="1" applyFont="1"/>
    <xf numFmtId="3" fontId="72" fillId="0" borderId="0" xfId="1" applyNumberFormat="1" applyFont="1" applyAlignment="1">
      <alignment horizontal="left" vertical="center"/>
    </xf>
    <xf numFmtId="0" fontId="83" fillId="0" borderId="0" xfId="1" applyFont="1" applyAlignment="1">
      <alignment horizontal="left" vertical="center" wrapText="1"/>
    </xf>
    <xf numFmtId="1" fontId="44" fillId="0" borderId="0" xfId="1" applyNumberFormat="1" applyFont="1" applyAlignment="1">
      <alignment horizontal="center" vertical="center"/>
    </xf>
    <xf numFmtId="2" fontId="6" fillId="0" borderId="0" xfId="1" applyNumberFormat="1" applyFont="1" applyAlignment="1">
      <alignment horizontal="center" vertical="center"/>
    </xf>
    <xf numFmtId="0" fontId="84" fillId="0" borderId="0" xfId="1" applyFont="1" applyAlignment="1">
      <alignment horizontal="left" vertical="center"/>
    </xf>
    <xf numFmtId="0" fontId="38" fillId="0" borderId="0" xfId="1" applyFont="1" applyAlignment="1">
      <alignment horizontal="left" vertical="center"/>
    </xf>
    <xf numFmtId="0" fontId="85" fillId="0" borderId="0" xfId="1" applyFont="1"/>
    <xf numFmtId="0" fontId="86" fillId="0" borderId="0" xfId="1" applyFont="1" applyAlignment="1">
      <alignment horizontal="left" vertical="center"/>
    </xf>
    <xf numFmtId="0" fontId="87" fillId="25" borderId="0" xfId="1" applyFont="1" applyFill="1" applyAlignment="1">
      <alignment horizontal="left" vertical="center"/>
    </xf>
    <xf numFmtId="0" fontId="87" fillId="25" borderId="0" xfId="1" applyFont="1" applyFill="1" applyAlignment="1">
      <alignment horizontal="center" vertical="center"/>
    </xf>
    <xf numFmtId="17" fontId="87" fillId="25" borderId="0" xfId="1" applyNumberFormat="1" applyFont="1" applyFill="1" applyAlignment="1">
      <alignment horizontal="center" vertical="center"/>
    </xf>
    <xf numFmtId="9" fontId="3" fillId="0" borderId="0" xfId="1" applyNumberFormat="1" applyFont="1" applyAlignment="1">
      <alignment horizontal="left" vertical="center"/>
    </xf>
    <xf numFmtId="179" fontId="88" fillId="0" borderId="0" xfId="1" applyNumberFormat="1" applyFont="1" applyAlignment="1">
      <alignment horizontal="center" vertical="center"/>
    </xf>
    <xf numFmtId="3" fontId="89" fillId="0" borderId="0" xfId="1" applyNumberFormat="1" applyFont="1" applyAlignment="1">
      <alignment horizontal="center" vertical="center" wrapText="1"/>
    </xf>
    <xf numFmtId="17" fontId="5" fillId="11" borderId="0" xfId="1" applyNumberFormat="1" applyFont="1" applyFill="1" applyAlignment="1">
      <alignment horizontal="center" vertical="center"/>
    </xf>
    <xf numFmtId="17" fontId="17" fillId="11" borderId="0" xfId="1" applyNumberFormat="1" applyFont="1" applyFill="1" applyAlignment="1">
      <alignment horizontal="center" vertical="center"/>
    </xf>
    <xf numFmtId="179" fontId="88" fillId="0" borderId="7" xfId="1" applyNumberFormat="1" applyFont="1" applyBorder="1" applyAlignment="1">
      <alignment horizontal="center" vertical="center"/>
    </xf>
    <xf numFmtId="1" fontId="88" fillId="0" borderId="7" xfId="1" applyNumberFormat="1" applyFont="1" applyBorder="1" applyAlignment="1">
      <alignment horizontal="center" vertical="center"/>
    </xf>
    <xf numFmtId="3" fontId="89" fillId="0" borderId="7" xfId="1" applyNumberFormat="1" applyFont="1" applyBorder="1" applyAlignment="1">
      <alignment horizontal="center" vertical="center" wrapText="1"/>
    </xf>
    <xf numFmtId="0" fontId="45" fillId="0" borderId="0" xfId="1" applyFont="1"/>
    <xf numFmtId="0" fontId="45" fillId="0" borderId="0" xfId="1" applyFont="1" applyAlignment="1">
      <alignment horizontal="center"/>
    </xf>
    <xf numFmtId="0" fontId="44" fillId="25" borderId="0" xfId="1" applyFont="1" applyFill="1" applyAlignment="1">
      <alignment horizontal="left" vertical="center"/>
    </xf>
    <xf numFmtId="0" fontId="44" fillId="25" borderId="0" xfId="1" applyFont="1" applyFill="1" applyAlignment="1">
      <alignment horizontal="center" vertical="center"/>
    </xf>
    <xf numFmtId="17" fontId="44" fillId="25" borderId="0" xfId="1" applyNumberFormat="1" applyFont="1" applyFill="1" applyAlignment="1">
      <alignment horizontal="center" vertical="center"/>
    </xf>
    <xf numFmtId="0" fontId="44" fillId="0" borderId="0" xfId="1" applyFont="1" applyAlignment="1">
      <alignment horizontal="left" vertical="center"/>
    </xf>
    <xf numFmtId="0" fontId="44" fillId="0" borderId="0" xfId="1" applyFont="1" applyAlignment="1">
      <alignment horizontal="center" vertical="center"/>
    </xf>
    <xf numFmtId="0" fontId="45" fillId="0" borderId="0" xfId="1" applyFont="1" applyAlignment="1">
      <alignment horizontal="center" vertical="center"/>
    </xf>
    <xf numFmtId="17" fontId="44" fillId="0" borderId="0" xfId="1" applyNumberFormat="1" applyFont="1" applyAlignment="1">
      <alignment horizontal="center" vertical="center"/>
    </xf>
    <xf numFmtId="3" fontId="73" fillId="0" borderId="0" xfId="1" applyNumberFormat="1" applyFont="1" applyAlignment="1">
      <alignment horizontal="left"/>
    </xf>
    <xf numFmtId="3" fontId="90" fillId="0" borderId="0" xfId="1" applyNumberFormat="1" applyFont="1" applyAlignment="1">
      <alignment horizontal="left"/>
    </xf>
    <xf numFmtId="0" fontId="44" fillId="0" borderId="18" xfId="1" applyFont="1" applyBorder="1" applyAlignment="1">
      <alignment horizontal="left" vertical="center"/>
    </xf>
    <xf numFmtId="3" fontId="44" fillId="0" borderId="18" xfId="1" applyNumberFormat="1" applyFont="1" applyBorder="1" applyAlignment="1">
      <alignment horizontal="center" vertical="center"/>
    </xf>
    <xf numFmtId="0" fontId="91" fillId="0" borderId="0" xfId="1" applyFont="1" applyAlignment="1">
      <alignment horizontal="left" vertical="center" wrapText="1"/>
    </xf>
    <xf numFmtId="9" fontId="44" fillId="0" borderId="0" xfId="1" applyNumberFormat="1" applyFont="1" applyAlignment="1">
      <alignment horizontal="center"/>
    </xf>
    <xf numFmtId="180" fontId="90" fillId="0" borderId="24" xfId="1" applyNumberFormat="1" applyFont="1" applyBorder="1" applyAlignment="1">
      <alignment horizontal="center" vertical="center"/>
    </xf>
    <xf numFmtId="3" fontId="90" fillId="0" borderId="0" xfId="1" applyNumberFormat="1" applyFont="1" applyAlignment="1">
      <alignment horizontal="center" vertical="center"/>
    </xf>
    <xf numFmtId="180" fontId="90" fillId="0" borderId="0" xfId="1" applyNumberFormat="1" applyFont="1" applyAlignment="1">
      <alignment horizontal="center" vertical="center"/>
    </xf>
    <xf numFmtId="10" fontId="44" fillId="0" borderId="0" xfId="1" applyNumberFormat="1" applyFont="1" applyAlignment="1">
      <alignment horizontal="left" vertical="center"/>
    </xf>
    <xf numFmtId="3" fontId="92" fillId="0" borderId="0" xfId="1" applyNumberFormat="1" applyFont="1" applyAlignment="1">
      <alignment horizontal="left"/>
    </xf>
    <xf numFmtId="3" fontId="93" fillId="0" borderId="18" xfId="1" applyNumberFormat="1" applyFont="1" applyBorder="1" applyAlignment="1">
      <alignment horizontal="center" vertical="center"/>
    </xf>
    <xf numFmtId="0" fontId="93" fillId="0" borderId="18" xfId="1" applyFont="1" applyBorder="1" applyAlignment="1">
      <alignment horizontal="center" vertical="center"/>
    </xf>
    <xf numFmtId="3" fontId="73" fillId="26" borderId="24" xfId="1" applyNumberFormat="1" applyFont="1" applyFill="1" applyBorder="1" applyAlignment="1">
      <alignment horizontal="left"/>
    </xf>
    <xf numFmtId="3" fontId="83" fillId="26" borderId="24" xfId="1" applyNumberFormat="1" applyFont="1" applyFill="1" applyBorder="1" applyAlignment="1">
      <alignment horizontal="left" vertical="center"/>
    </xf>
    <xf numFmtId="3" fontId="45" fillId="26" borderId="24" xfId="1" applyNumberFormat="1" applyFont="1" applyFill="1" applyBorder="1" applyAlignment="1">
      <alignment horizontal="center" vertical="center"/>
    </xf>
    <xf numFmtId="180" fontId="73" fillId="26" borderId="24" xfId="1" applyNumberFormat="1" applyFont="1" applyFill="1" applyBorder="1" applyAlignment="1">
      <alignment horizontal="center" vertical="center"/>
    </xf>
    <xf numFmtId="3" fontId="73" fillId="26" borderId="0" xfId="1" applyNumberFormat="1" applyFont="1" applyFill="1" applyAlignment="1">
      <alignment horizontal="left"/>
    </xf>
    <xf numFmtId="3" fontId="83" fillId="26" borderId="0" xfId="1" applyNumberFormat="1" applyFont="1" applyFill="1" applyAlignment="1">
      <alignment horizontal="left" vertical="center"/>
    </xf>
    <xf numFmtId="3" fontId="45" fillId="26" borderId="0" xfId="1" applyNumberFormat="1" applyFont="1" applyFill="1" applyAlignment="1">
      <alignment horizontal="center" vertical="center"/>
    </xf>
    <xf numFmtId="180" fontId="73" fillId="26" borderId="0" xfId="1" applyNumberFormat="1" applyFont="1" applyFill="1" applyAlignment="1">
      <alignment horizontal="center" vertical="center"/>
    </xf>
    <xf numFmtId="3" fontId="73" fillId="26" borderId="7" xfId="1" applyNumberFormat="1" applyFont="1" applyFill="1" applyBorder="1" applyAlignment="1">
      <alignment horizontal="left"/>
    </xf>
    <xf numFmtId="3" fontId="83" fillId="26" borderId="7" xfId="1" applyNumberFormat="1" applyFont="1" applyFill="1" applyBorder="1" applyAlignment="1">
      <alignment horizontal="left" vertical="center"/>
    </xf>
    <xf numFmtId="3" fontId="45" fillId="26" borderId="7" xfId="1" applyNumberFormat="1" applyFont="1" applyFill="1" applyBorder="1" applyAlignment="1">
      <alignment horizontal="center" vertical="center"/>
    </xf>
    <xf numFmtId="180" fontId="73" fillId="26" borderId="7" xfId="1" applyNumberFormat="1" applyFont="1" applyFill="1" applyBorder="1" applyAlignment="1">
      <alignment horizontal="center" vertical="center"/>
    </xf>
    <xf numFmtId="0" fontId="45" fillId="0" borderId="7" xfId="1" applyFont="1" applyBorder="1"/>
    <xf numFmtId="3" fontId="6" fillId="0" borderId="0" xfId="1" applyNumberFormat="1" applyFont="1"/>
    <xf numFmtId="168" fontId="7" fillId="0" borderId="0" xfId="1" applyNumberFormat="1"/>
    <xf numFmtId="168" fontId="0" fillId="0" borderId="0" xfId="8" applyNumberFormat="1" applyFont="1" applyAlignment="1"/>
    <xf numFmtId="0" fontId="94" fillId="19" borderId="0" xfId="1" applyFont="1" applyFill="1"/>
    <xf numFmtId="0" fontId="7" fillId="4" borderId="0" xfId="1" applyFill="1"/>
    <xf numFmtId="0" fontId="74" fillId="4" borderId="0" xfId="1" applyFont="1" applyFill="1"/>
    <xf numFmtId="0" fontId="95" fillId="27" borderId="25" xfId="1" applyFont="1" applyFill="1" applyBorder="1"/>
    <xf numFmtId="0" fontId="95" fillId="27" borderId="23" xfId="1" applyFont="1" applyFill="1" applyBorder="1"/>
    <xf numFmtId="0" fontId="82" fillId="27" borderId="23" xfId="1" applyFont="1" applyFill="1" applyBorder="1"/>
    <xf numFmtId="0" fontId="74" fillId="28" borderId="5" xfId="1" applyFont="1" applyFill="1" applyBorder="1"/>
    <xf numFmtId="0" fontId="7" fillId="28" borderId="6" xfId="1" applyFill="1" applyBorder="1"/>
    <xf numFmtId="0" fontId="7" fillId="28" borderId="26" xfId="1" applyFill="1" applyBorder="1" applyAlignment="1">
      <alignment horizontal="center"/>
    </xf>
    <xf numFmtId="0" fontId="7" fillId="28" borderId="11" xfId="1" applyFill="1" applyBorder="1" applyAlignment="1">
      <alignment horizontal="center"/>
    </xf>
    <xf numFmtId="0" fontId="74" fillId="28" borderId="26" xfId="1" applyFont="1" applyFill="1" applyBorder="1" applyAlignment="1">
      <alignment horizontal="center"/>
    </xf>
    <xf numFmtId="0" fontId="74" fillId="28" borderId="11" xfId="1" applyFont="1" applyFill="1" applyBorder="1" applyAlignment="1">
      <alignment horizontal="center"/>
    </xf>
    <xf numFmtId="0" fontId="74" fillId="4" borderId="27" xfId="1" applyFont="1" applyFill="1" applyBorder="1" applyAlignment="1">
      <alignment horizontal="left" indent="1"/>
    </xf>
    <xf numFmtId="0" fontId="74" fillId="4" borderId="28" xfId="1" applyFont="1" applyFill="1" applyBorder="1" applyAlignment="1">
      <alignment horizontal="center"/>
    </xf>
    <xf numFmtId="0" fontId="74" fillId="12" borderId="29" xfId="1" applyFont="1" applyFill="1" applyBorder="1" applyAlignment="1">
      <alignment horizontal="center"/>
    </xf>
    <xf numFmtId="0" fontId="74" fillId="12" borderId="30" xfId="1" applyFont="1" applyFill="1" applyBorder="1" applyAlignment="1">
      <alignment horizontal="center"/>
    </xf>
    <xf numFmtId="0" fontId="74" fillId="11" borderId="29" xfId="1" applyFont="1" applyFill="1" applyBorder="1" applyAlignment="1">
      <alignment horizontal="center"/>
    </xf>
    <xf numFmtId="0" fontId="74" fillId="11" borderId="30" xfId="1" applyFont="1" applyFill="1" applyBorder="1" applyAlignment="1">
      <alignment horizontal="center"/>
    </xf>
    <xf numFmtId="0" fontId="96" fillId="4" borderId="8" xfId="1" applyFont="1" applyFill="1" applyBorder="1" applyAlignment="1">
      <alignment horizontal="left" vertical="center" wrapText="1" indent="2"/>
    </xf>
    <xf numFmtId="1" fontId="97" fillId="4" borderId="0" xfId="1" applyNumberFormat="1" applyFont="1" applyFill="1" applyAlignment="1">
      <alignment horizontal="left" vertical="center"/>
    </xf>
    <xf numFmtId="0" fontId="7" fillId="12" borderId="1" xfId="1" applyFill="1" applyBorder="1"/>
    <xf numFmtId="4" fontId="98" fillId="12" borderId="31" xfId="1" applyNumberFormat="1" applyFont="1" applyFill="1" applyBorder="1" applyAlignment="1">
      <alignment horizontal="center"/>
    </xf>
    <xf numFmtId="0" fontId="7" fillId="11" borderId="1" xfId="1" applyFill="1" applyBorder="1"/>
    <xf numFmtId="4" fontId="98" fillId="11" borderId="31" xfId="1" applyNumberFormat="1" applyFont="1" applyFill="1" applyBorder="1" applyAlignment="1">
      <alignment horizontal="center"/>
    </xf>
    <xf numFmtId="3" fontId="98" fillId="12" borderId="31" xfId="1" applyNumberFormat="1" applyFont="1" applyFill="1" applyBorder="1" applyAlignment="1">
      <alignment horizontal="center"/>
    </xf>
    <xf numFmtId="3" fontId="98" fillId="11" borderId="31" xfId="1" applyNumberFormat="1" applyFont="1" applyFill="1" applyBorder="1" applyAlignment="1">
      <alignment horizontal="center"/>
    </xf>
    <xf numFmtId="2" fontId="99" fillId="12" borderId="31" xfId="1" applyNumberFormat="1" applyFont="1" applyFill="1" applyBorder="1" applyAlignment="1">
      <alignment horizontal="center"/>
    </xf>
    <xf numFmtId="2" fontId="99" fillId="11" borderId="31" xfId="1" applyNumberFormat="1" applyFont="1" applyFill="1" applyBorder="1" applyAlignment="1">
      <alignment horizontal="center"/>
    </xf>
    <xf numFmtId="0" fontId="96" fillId="4" borderId="3" xfId="1" applyFont="1" applyFill="1" applyBorder="1" applyAlignment="1">
      <alignment horizontal="left" vertical="center" wrapText="1" indent="2"/>
    </xf>
    <xf numFmtId="0" fontId="7" fillId="4" borderId="7" xfId="1" applyFill="1" applyBorder="1"/>
    <xf numFmtId="0" fontId="7" fillId="12" borderId="9" xfId="1" applyFill="1" applyBorder="1"/>
    <xf numFmtId="0" fontId="7" fillId="12" borderId="4" xfId="1" applyFill="1" applyBorder="1"/>
    <xf numFmtId="0" fontId="7" fillId="11" borderId="9" xfId="1" applyFill="1" applyBorder="1"/>
    <xf numFmtId="0" fontId="7" fillId="11" borderId="4" xfId="1" applyFill="1" applyBorder="1"/>
    <xf numFmtId="0" fontId="74" fillId="4" borderId="32" xfId="1" applyFont="1" applyFill="1" applyBorder="1" applyAlignment="1">
      <alignment horizontal="left" indent="1"/>
    </xf>
    <xf numFmtId="0" fontId="74" fillId="4" borderId="33" xfId="1" applyFont="1" applyFill="1" applyBorder="1" applyAlignment="1">
      <alignment horizontal="center"/>
    </xf>
    <xf numFmtId="0" fontId="74" fillId="12" borderId="34" xfId="1" applyFont="1" applyFill="1" applyBorder="1" applyAlignment="1">
      <alignment horizontal="center"/>
    </xf>
    <xf numFmtId="0" fontId="74" fillId="11" borderId="34" xfId="1" applyFont="1" applyFill="1" applyBorder="1" applyAlignment="1">
      <alignment horizontal="center"/>
    </xf>
    <xf numFmtId="3" fontId="98" fillId="12" borderId="35" xfId="1" applyNumberFormat="1" applyFont="1" applyFill="1" applyBorder="1" applyAlignment="1">
      <alignment horizontal="center"/>
    </xf>
    <xf numFmtId="10" fontId="98" fillId="12" borderId="31" xfId="8" applyNumberFormat="1" applyFont="1" applyFill="1" applyBorder="1" applyAlignment="1">
      <alignment horizontal="center"/>
    </xf>
    <xf numFmtId="3" fontId="98" fillId="11" borderId="35" xfId="1" applyNumberFormat="1" applyFont="1" applyFill="1" applyBorder="1" applyAlignment="1">
      <alignment horizontal="center"/>
    </xf>
    <xf numFmtId="10" fontId="98" fillId="11" borderId="31" xfId="8" applyNumberFormat="1" applyFont="1" applyFill="1" applyBorder="1" applyAlignment="1">
      <alignment horizontal="center"/>
    </xf>
    <xf numFmtId="3" fontId="98" fillId="12" borderId="36" xfId="1" applyNumberFormat="1" applyFont="1" applyFill="1" applyBorder="1" applyAlignment="1">
      <alignment horizontal="center"/>
    </xf>
    <xf numFmtId="3" fontId="98" fillId="11" borderId="36" xfId="1" applyNumberFormat="1" applyFont="1" applyFill="1" applyBorder="1" applyAlignment="1">
      <alignment horizontal="center"/>
    </xf>
    <xf numFmtId="0" fontId="100" fillId="4" borderId="8" xfId="1" applyFont="1" applyFill="1" applyBorder="1" applyAlignment="1">
      <alignment horizontal="left" vertical="center" wrapText="1" indent="2"/>
    </xf>
    <xf numFmtId="0" fontId="74" fillId="12" borderId="37" xfId="1" applyFont="1" applyFill="1" applyBorder="1" applyAlignment="1">
      <alignment horizontal="center"/>
    </xf>
    <xf numFmtId="0" fontId="74" fillId="11" borderId="37" xfId="1" applyFont="1" applyFill="1" applyBorder="1" applyAlignment="1">
      <alignment horizontal="center"/>
    </xf>
    <xf numFmtId="0" fontId="100" fillId="4" borderId="3" xfId="1" applyFont="1" applyFill="1" applyBorder="1" applyAlignment="1">
      <alignment horizontal="left" vertical="center" wrapText="1" indent="2"/>
    </xf>
    <xf numFmtId="1" fontId="97" fillId="4" borderId="7" xfId="1" applyNumberFormat="1" applyFont="1" applyFill="1" applyBorder="1" applyAlignment="1">
      <alignment horizontal="left" vertical="center"/>
    </xf>
    <xf numFmtId="181" fontId="98" fillId="12" borderId="4" xfId="1" applyNumberFormat="1" applyFont="1" applyFill="1" applyBorder="1" applyAlignment="1">
      <alignment horizontal="center"/>
    </xf>
    <xf numFmtId="181" fontId="98" fillId="11" borderId="4" xfId="1" applyNumberFormat="1" applyFont="1" applyFill="1" applyBorder="1" applyAlignment="1">
      <alignment horizontal="center"/>
    </xf>
    <xf numFmtId="0" fontId="101" fillId="4" borderId="0" xfId="1" applyFont="1" applyFill="1"/>
    <xf numFmtId="0" fontId="7" fillId="4" borderId="38" xfId="1" applyFill="1" applyBorder="1"/>
    <xf numFmtId="182" fontId="102" fillId="4" borderId="38" xfId="1" applyNumberFormat="1" applyFont="1" applyFill="1" applyBorder="1" applyAlignment="1">
      <alignment horizontal="center"/>
    </xf>
    <xf numFmtId="0" fontId="74" fillId="28" borderId="6" xfId="1" applyFont="1" applyFill="1" applyBorder="1" applyAlignment="1">
      <alignment horizontal="center"/>
    </xf>
    <xf numFmtId="0" fontId="74" fillId="28" borderId="11" xfId="1" applyFont="1" applyFill="1" applyBorder="1" applyAlignment="1">
      <alignment horizontal="center"/>
    </xf>
    <xf numFmtId="182" fontId="102" fillId="4" borderId="0" xfId="1" applyNumberFormat="1" applyFont="1" applyFill="1" applyAlignment="1">
      <alignment horizontal="center"/>
    </xf>
    <xf numFmtId="0" fontId="74" fillId="4" borderId="5" xfId="1" applyFont="1" applyFill="1" applyBorder="1"/>
    <xf numFmtId="0" fontId="74" fillId="4" borderId="6" xfId="1" applyFont="1" applyFill="1" applyBorder="1" applyAlignment="1">
      <alignment horizontal="center"/>
    </xf>
    <xf numFmtId="0" fontId="74" fillId="4" borderId="11" xfId="1" applyFont="1" applyFill="1" applyBorder="1" applyAlignment="1">
      <alignment horizontal="center"/>
    </xf>
    <xf numFmtId="0" fontId="103" fillId="4" borderId="0" xfId="1" applyFont="1" applyFill="1"/>
    <xf numFmtId="0" fontId="96" fillId="4" borderId="8" xfId="1" applyFont="1" applyFill="1" applyBorder="1" applyAlignment="1">
      <alignment horizontal="justify" vertical="center" wrapText="1"/>
    </xf>
    <xf numFmtId="0" fontId="7" fillId="4" borderId="31" xfId="1" applyFill="1" applyBorder="1"/>
    <xf numFmtId="0" fontId="104" fillId="4" borderId="0" xfId="1" applyFont="1" applyFill="1" applyAlignment="1">
      <alignment horizontal="left" indent="1"/>
    </xf>
    <xf numFmtId="0" fontId="105" fillId="4" borderId="27" xfId="1" applyFont="1" applyFill="1" applyBorder="1" applyAlignment="1">
      <alignment horizontal="justify" vertical="center" wrapText="1"/>
    </xf>
    <xf numFmtId="0" fontId="74" fillId="4" borderId="28" xfId="1" applyFont="1" applyFill="1" applyBorder="1"/>
    <xf numFmtId="2" fontId="106" fillId="4" borderId="28" xfId="1" applyNumberFormat="1" applyFont="1" applyFill="1" applyBorder="1" applyAlignment="1">
      <alignment horizontal="center" vertical="center"/>
    </xf>
    <xf numFmtId="10" fontId="106" fillId="4" borderId="30" xfId="1" applyNumberFormat="1" applyFont="1" applyFill="1" applyBorder="1" applyAlignment="1">
      <alignment horizontal="center" vertical="center"/>
    </xf>
    <xf numFmtId="0" fontId="107" fillId="4" borderId="39" xfId="1" applyFont="1" applyFill="1" applyBorder="1" applyAlignment="1">
      <alignment horizontal="left" indent="2"/>
    </xf>
    <xf numFmtId="0" fontId="7" fillId="4" borderId="39" xfId="1" applyFill="1" applyBorder="1"/>
    <xf numFmtId="1" fontId="97" fillId="4" borderId="39" xfId="1" applyNumberFormat="1" applyFont="1" applyFill="1" applyBorder="1" applyAlignment="1">
      <alignment horizontal="left" vertical="center"/>
    </xf>
    <xf numFmtId="3" fontId="98" fillId="4" borderId="39" xfId="1" applyNumberFormat="1" applyFont="1" applyFill="1" applyBorder="1" applyAlignment="1">
      <alignment horizontal="center"/>
    </xf>
    <xf numFmtId="0" fontId="96" fillId="4" borderId="8" xfId="1" applyFont="1" applyFill="1" applyBorder="1" applyAlignment="1">
      <alignment horizontal="left" vertical="center" wrapText="1" indent="1"/>
    </xf>
    <xf numFmtId="2" fontId="108" fillId="4" borderId="0" xfId="1" applyNumberFormat="1" applyFont="1" applyFill="1" applyAlignment="1">
      <alignment horizontal="center" vertical="center"/>
    </xf>
    <xf numFmtId="10" fontId="106" fillId="4" borderId="31" xfId="1" applyNumberFormat="1" applyFont="1" applyFill="1" applyBorder="1" applyAlignment="1">
      <alignment horizontal="center" vertical="center"/>
    </xf>
    <xf numFmtId="0" fontId="107" fillId="4" borderId="0" xfId="1" applyFont="1" applyFill="1" applyAlignment="1">
      <alignment horizontal="left" indent="2"/>
    </xf>
    <xf numFmtId="3" fontId="98" fillId="4" borderId="0" xfId="1" applyNumberFormat="1" applyFont="1" applyFill="1" applyAlignment="1">
      <alignment horizontal="center"/>
    </xf>
    <xf numFmtId="0" fontId="96" fillId="4" borderId="3" xfId="1" applyFont="1" applyFill="1" applyBorder="1" applyAlignment="1">
      <alignment horizontal="left" vertical="center" wrapText="1" indent="1"/>
    </xf>
    <xf numFmtId="2" fontId="108" fillId="4" borderId="7" xfId="1" applyNumberFormat="1" applyFont="1" applyFill="1" applyBorder="1" applyAlignment="1">
      <alignment horizontal="center" vertical="center"/>
    </xf>
    <xf numFmtId="10" fontId="106" fillId="4" borderId="4" xfId="1" applyNumberFormat="1" applyFont="1" applyFill="1" applyBorder="1" applyAlignment="1">
      <alignment horizontal="center" vertical="center"/>
    </xf>
    <xf numFmtId="0" fontId="107" fillId="4" borderId="38" xfId="1" applyFont="1" applyFill="1" applyBorder="1" applyAlignment="1">
      <alignment horizontal="left" indent="2"/>
    </xf>
    <xf numFmtId="1" fontId="97" fillId="4" borderId="38" xfId="1" applyNumberFormat="1" applyFont="1" applyFill="1" applyBorder="1" applyAlignment="1">
      <alignment horizontal="left" vertical="center"/>
    </xf>
    <xf numFmtId="3" fontId="98" fillId="4" borderId="38" xfId="1" applyNumberFormat="1" applyFont="1" applyFill="1" applyBorder="1" applyAlignment="1">
      <alignment horizontal="center"/>
    </xf>
    <xf numFmtId="0" fontId="7" fillId="28" borderId="11" xfId="1" applyFill="1" applyBorder="1"/>
    <xf numFmtId="0" fontId="107" fillId="4" borderId="40" xfId="1" applyFont="1" applyFill="1" applyBorder="1" applyAlignment="1">
      <alignment horizontal="left" indent="2"/>
    </xf>
    <xf numFmtId="0" fontId="7" fillId="4" borderId="40" xfId="1" applyFill="1" applyBorder="1"/>
    <xf numFmtId="1" fontId="97" fillId="4" borderId="40" xfId="1" applyNumberFormat="1" applyFont="1" applyFill="1" applyBorder="1" applyAlignment="1">
      <alignment horizontal="left" vertical="center"/>
    </xf>
    <xf numFmtId="3" fontId="98" fillId="4" borderId="40" xfId="1" applyNumberFormat="1" applyFont="1" applyFill="1" applyBorder="1" applyAlignment="1">
      <alignment horizontal="center"/>
    </xf>
    <xf numFmtId="0" fontId="7" fillId="4" borderId="25" xfId="1" applyFill="1" applyBorder="1"/>
    <xf numFmtId="0" fontId="7" fillId="4" borderId="23" xfId="1" applyFill="1" applyBorder="1"/>
    <xf numFmtId="0" fontId="7" fillId="4" borderId="41" xfId="1" applyFill="1" applyBorder="1"/>
    <xf numFmtId="0" fontId="74" fillId="4" borderId="3" xfId="1" applyFont="1" applyFill="1" applyBorder="1"/>
    <xf numFmtId="0" fontId="74" fillId="4" borderId="7" xfId="1" applyFont="1" applyFill="1" applyBorder="1" applyAlignment="1">
      <alignment horizontal="center"/>
    </xf>
    <xf numFmtId="183" fontId="74" fillId="4" borderId="7" xfId="1" applyNumberFormat="1" applyFont="1" applyFill="1" applyBorder="1" applyAlignment="1">
      <alignment horizontal="center"/>
    </xf>
    <xf numFmtId="183" fontId="74" fillId="4" borderId="4" xfId="1" applyNumberFormat="1" applyFont="1" applyFill="1" applyBorder="1" applyAlignment="1">
      <alignment horizontal="center"/>
    </xf>
    <xf numFmtId="4" fontId="98" fillId="4" borderId="39" xfId="1" applyNumberFormat="1" applyFont="1" applyFill="1" applyBorder="1" applyAlignment="1">
      <alignment horizontal="center"/>
    </xf>
    <xf numFmtId="2" fontId="108" fillId="4" borderId="31" xfId="1" applyNumberFormat="1" applyFont="1" applyFill="1" applyBorder="1" applyAlignment="1">
      <alignment horizontal="center" vertical="center"/>
    </xf>
    <xf numFmtId="4" fontId="98" fillId="4" borderId="0" xfId="1" applyNumberFormat="1" applyFont="1" applyFill="1" applyAlignment="1">
      <alignment horizontal="center"/>
    </xf>
    <xf numFmtId="0" fontId="105" fillId="4" borderId="27" xfId="1" applyFont="1" applyFill="1" applyBorder="1" applyAlignment="1">
      <alignment horizontal="left" vertical="center" wrapText="1"/>
    </xf>
    <xf numFmtId="3" fontId="106" fillId="4" borderId="28" xfId="1" applyNumberFormat="1" applyFont="1" applyFill="1" applyBorder="1" applyAlignment="1">
      <alignment horizontal="center" vertical="center"/>
    </xf>
    <xf numFmtId="3" fontId="108" fillId="4" borderId="0" xfId="1" applyNumberFormat="1" applyFont="1" applyFill="1" applyAlignment="1">
      <alignment horizontal="center" vertical="center"/>
    </xf>
    <xf numFmtId="10" fontId="108" fillId="4" borderId="31" xfId="1" applyNumberFormat="1" applyFont="1" applyFill="1" applyBorder="1" applyAlignment="1">
      <alignment horizontal="center" vertical="center"/>
    </xf>
    <xf numFmtId="4" fontId="98" fillId="4" borderId="38" xfId="1" applyNumberFormat="1" applyFont="1" applyFill="1" applyBorder="1" applyAlignment="1">
      <alignment horizontal="center"/>
    </xf>
    <xf numFmtId="3" fontId="108" fillId="4" borderId="7" xfId="1" applyNumberFormat="1" applyFont="1" applyFill="1" applyBorder="1" applyAlignment="1">
      <alignment horizontal="center" vertical="center"/>
    </xf>
    <xf numFmtId="10" fontId="108" fillId="4" borderId="4" xfId="1" applyNumberFormat="1" applyFont="1" applyFill="1" applyBorder="1" applyAlignment="1">
      <alignment horizontal="center" vertical="center"/>
    </xf>
    <xf numFmtId="0" fontId="107" fillId="4" borderId="23" xfId="1" applyFont="1" applyFill="1" applyBorder="1" applyAlignment="1">
      <alignment horizontal="left" indent="2"/>
    </xf>
    <xf numFmtId="1" fontId="97" fillId="4" borderId="42" xfId="1" applyNumberFormat="1" applyFont="1" applyFill="1" applyBorder="1" applyAlignment="1">
      <alignment horizontal="left" vertical="center"/>
    </xf>
    <xf numFmtId="3" fontId="98" fillId="4" borderId="23" xfId="1" applyNumberFormat="1" applyFont="1" applyFill="1" applyBorder="1" applyAlignment="1">
      <alignment horizontal="center"/>
    </xf>
    <xf numFmtId="0" fontId="107" fillId="4" borderId="7" xfId="1" applyFont="1" applyFill="1" applyBorder="1" applyAlignment="1">
      <alignment horizontal="left" indent="2"/>
    </xf>
    <xf numFmtId="3" fontId="98" fillId="4" borderId="7" xfId="1" applyNumberFormat="1" applyFont="1" applyFill="1" applyBorder="1" applyAlignment="1">
      <alignment horizontal="center"/>
    </xf>
    <xf numFmtId="0" fontId="82" fillId="27" borderId="41" xfId="1" applyFont="1" applyFill="1" applyBorder="1"/>
    <xf numFmtId="3" fontId="7" fillId="4" borderId="0" xfId="1" applyNumberFormat="1" applyFill="1"/>
    <xf numFmtId="0" fontId="96" fillId="4" borderId="25" xfId="1" applyFont="1" applyFill="1" applyBorder="1" applyAlignment="1">
      <alignment horizontal="left" vertical="center" wrapText="1" indent="1"/>
    </xf>
    <xf numFmtId="0" fontId="104" fillId="4" borderId="39" xfId="1" applyFont="1" applyFill="1" applyBorder="1" applyAlignment="1">
      <alignment horizontal="left" indent="2"/>
    </xf>
    <xf numFmtId="0" fontId="74" fillId="4" borderId="39" xfId="1" applyFont="1" applyFill="1" applyBorder="1"/>
    <xf numFmtId="1" fontId="109" fillId="4" borderId="39" xfId="1" applyNumberFormat="1" applyFont="1" applyFill="1" applyBorder="1" applyAlignment="1">
      <alignment horizontal="left" vertical="center"/>
    </xf>
    <xf numFmtId="3" fontId="102" fillId="4" borderId="39" xfId="1" applyNumberFormat="1" applyFont="1" applyFill="1" applyBorder="1" applyAlignment="1">
      <alignment horizontal="center"/>
    </xf>
    <xf numFmtId="0" fontId="74" fillId="4" borderId="4" xfId="1" applyFont="1" applyFill="1" applyBorder="1" applyAlignment="1">
      <alignment horizontal="center"/>
    </xf>
    <xf numFmtId="0" fontId="107" fillId="4" borderId="33" xfId="1" applyFont="1" applyFill="1" applyBorder="1" applyAlignment="1">
      <alignment horizontal="left" indent="2"/>
    </xf>
    <xf numFmtId="0" fontId="7" fillId="4" borderId="33" xfId="1" applyFill="1" applyBorder="1"/>
    <xf numFmtId="1" fontId="97" fillId="4" borderId="33" xfId="1" applyNumberFormat="1" applyFont="1" applyFill="1" applyBorder="1" applyAlignment="1">
      <alignment horizontal="left" vertical="center"/>
    </xf>
    <xf numFmtId="3" fontId="102" fillId="4" borderId="33" xfId="1" applyNumberFormat="1" applyFont="1" applyFill="1" applyBorder="1" applyAlignment="1">
      <alignment horizontal="center"/>
    </xf>
    <xf numFmtId="0" fontId="105" fillId="4" borderId="5" xfId="1" applyFont="1" applyFill="1" applyBorder="1" applyAlignment="1">
      <alignment horizontal="justify" vertical="center" wrapText="1"/>
    </xf>
    <xf numFmtId="0" fontId="74" fillId="4" borderId="6" xfId="1" applyFont="1" applyFill="1" applyBorder="1"/>
    <xf numFmtId="2" fontId="106" fillId="4" borderId="6" xfId="1" applyNumberFormat="1" applyFont="1" applyFill="1" applyBorder="1" applyAlignment="1">
      <alignment horizontal="center" vertical="center"/>
    </xf>
    <xf numFmtId="2" fontId="109" fillId="4" borderId="11" xfId="1" applyNumberFormat="1" applyFont="1" applyFill="1" applyBorder="1" applyAlignment="1">
      <alignment horizontal="center" vertical="center"/>
    </xf>
    <xf numFmtId="0" fontId="107" fillId="4" borderId="0" xfId="1" applyFont="1" applyFill="1" applyAlignment="1">
      <alignment horizontal="left" indent="3"/>
    </xf>
    <xf numFmtId="10" fontId="110" fillId="4" borderId="30" xfId="8" applyNumberFormat="1" applyFont="1" applyFill="1" applyBorder="1" applyAlignment="1">
      <alignment horizontal="center" vertical="center"/>
    </xf>
    <xf numFmtId="0" fontId="107" fillId="4" borderId="7" xfId="1" applyFont="1" applyFill="1" applyBorder="1" applyAlignment="1">
      <alignment horizontal="left" indent="3"/>
    </xf>
    <xf numFmtId="0" fontId="74" fillId="4" borderId="30" xfId="1" applyFont="1" applyFill="1" applyBorder="1" applyAlignment="1">
      <alignment horizontal="center"/>
    </xf>
    <xf numFmtId="0" fontId="107" fillId="4" borderId="6" xfId="1" applyFont="1" applyFill="1" applyBorder="1" applyAlignment="1">
      <alignment horizontal="left" indent="2"/>
    </xf>
    <xf numFmtId="0" fontId="7" fillId="4" borderId="6" xfId="1" applyFill="1" applyBorder="1"/>
    <xf numFmtId="1" fontId="97" fillId="4" borderId="6" xfId="1" applyNumberFormat="1" applyFont="1" applyFill="1" applyBorder="1" applyAlignment="1">
      <alignment horizontal="left" vertical="center"/>
    </xf>
    <xf numFmtId="3" fontId="102" fillId="4" borderId="6" xfId="1" applyNumberFormat="1" applyFont="1" applyFill="1" applyBorder="1" applyAlignment="1">
      <alignment horizontal="center"/>
    </xf>
    <xf numFmtId="3" fontId="107" fillId="4" borderId="6" xfId="1" applyNumberFormat="1" applyFont="1" applyFill="1" applyBorder="1" applyAlignment="1">
      <alignment horizontal="left" indent="2"/>
    </xf>
    <xf numFmtId="0" fontId="107" fillId="4" borderId="43" xfId="1" applyFont="1" applyFill="1" applyBorder="1" applyAlignment="1">
      <alignment horizontal="left" indent="2"/>
    </xf>
    <xf numFmtId="0" fontId="7" fillId="4" borderId="43" xfId="1" applyFill="1" applyBorder="1"/>
    <xf numFmtId="1" fontId="97" fillId="4" borderId="43" xfId="1" applyNumberFormat="1" applyFont="1" applyFill="1" applyBorder="1" applyAlignment="1">
      <alignment horizontal="left" vertical="center"/>
    </xf>
    <xf numFmtId="4" fontId="98" fillId="4" borderId="43" xfId="1" applyNumberFormat="1" applyFont="1" applyFill="1" applyBorder="1" applyAlignment="1">
      <alignment horizontal="center"/>
    </xf>
    <xf numFmtId="4" fontId="98" fillId="4" borderId="7" xfId="1" applyNumberFormat="1" applyFont="1" applyFill="1" applyBorder="1" applyAlignment="1">
      <alignment horizontal="center"/>
    </xf>
    <xf numFmtId="0" fontId="107" fillId="4" borderId="39" xfId="1" applyFont="1" applyFill="1" applyBorder="1" applyAlignment="1">
      <alignment horizontal="left" indent="3"/>
    </xf>
    <xf numFmtId="0" fontId="107" fillId="4" borderId="23" xfId="1" applyFont="1" applyFill="1" applyBorder="1" applyAlignment="1">
      <alignment horizontal="left" indent="3"/>
    </xf>
    <xf numFmtId="0" fontId="102" fillId="4" borderId="0" xfId="1" applyFont="1" applyFill="1" applyAlignment="1">
      <alignment horizontal="center"/>
    </xf>
    <xf numFmtId="0" fontId="103" fillId="4" borderId="42" xfId="1" applyFont="1" applyFill="1" applyBorder="1"/>
    <xf numFmtId="0" fontId="7" fillId="4" borderId="42" xfId="1" applyFill="1" applyBorder="1"/>
    <xf numFmtId="0" fontId="111" fillId="4" borderId="0" xfId="1" applyFont="1" applyFill="1" applyAlignment="1">
      <alignment horizontal="left" indent="1"/>
    </xf>
    <xf numFmtId="1" fontId="106" fillId="4" borderId="0" xfId="1" applyNumberFormat="1" applyFont="1" applyFill="1" applyAlignment="1">
      <alignment horizontal="center" vertical="center"/>
    </xf>
    <xf numFmtId="0" fontId="111" fillId="4" borderId="7" xfId="1" applyFont="1" applyFill="1" applyBorder="1" applyAlignment="1">
      <alignment horizontal="left" indent="1"/>
    </xf>
    <xf numFmtId="170" fontId="97" fillId="4" borderId="7" xfId="1" applyNumberFormat="1" applyFont="1" applyFill="1" applyBorder="1" applyAlignment="1">
      <alignment horizontal="left" vertical="center"/>
    </xf>
    <xf numFmtId="170" fontId="106" fillId="4" borderId="7" xfId="1" applyNumberFormat="1" applyFont="1" applyFill="1" applyBorder="1" applyAlignment="1">
      <alignment horizontal="center" vertical="center"/>
    </xf>
    <xf numFmtId="0" fontId="102" fillId="4" borderId="7" xfId="1" applyFont="1" applyFill="1" applyBorder="1"/>
    <xf numFmtId="0" fontId="102" fillId="4" borderId="7" xfId="1" applyFont="1" applyFill="1" applyBorder="1" applyAlignment="1">
      <alignment horizontal="center"/>
    </xf>
    <xf numFmtId="182" fontId="102" fillId="4" borderId="7" xfId="1" applyNumberFormat="1" applyFont="1" applyFill="1" applyBorder="1" applyAlignment="1">
      <alignment horizontal="center"/>
    </xf>
    <xf numFmtId="0" fontId="104" fillId="4" borderId="0" xfId="1" applyFont="1" applyFill="1"/>
    <xf numFmtId="1" fontId="103" fillId="4" borderId="0" xfId="1" applyNumberFormat="1" applyFont="1" applyFill="1" applyAlignment="1">
      <alignment horizontal="center"/>
    </xf>
    <xf numFmtId="0" fontId="108" fillId="4" borderId="39" xfId="1" applyFont="1" applyFill="1" applyBorder="1" applyAlignment="1">
      <alignment horizontal="left" indent="1"/>
    </xf>
    <xf numFmtId="0" fontId="108" fillId="4" borderId="39" xfId="1" applyFont="1" applyFill="1" applyBorder="1" applyAlignment="1">
      <alignment horizontal="center"/>
    </xf>
    <xf numFmtId="8" fontId="108" fillId="4" borderId="39" xfId="1" applyNumberFormat="1" applyFont="1" applyFill="1" applyBorder="1" applyAlignment="1">
      <alignment horizontal="center"/>
    </xf>
    <xf numFmtId="9" fontId="108" fillId="4" borderId="39" xfId="1" applyNumberFormat="1" applyFont="1" applyFill="1" applyBorder="1" applyAlignment="1">
      <alignment horizontal="center"/>
    </xf>
    <xf numFmtId="1" fontId="106" fillId="4" borderId="39" xfId="1" applyNumberFormat="1" applyFont="1" applyFill="1" applyBorder="1" applyAlignment="1">
      <alignment horizontal="center" vertical="center"/>
    </xf>
    <xf numFmtId="0" fontId="108" fillId="4" borderId="0" xfId="1" applyFont="1" applyFill="1" applyAlignment="1">
      <alignment horizontal="left" indent="1"/>
    </xf>
    <xf numFmtId="0" fontId="108" fillId="4" borderId="0" xfId="1" applyFont="1" applyFill="1" applyAlignment="1">
      <alignment horizontal="center"/>
    </xf>
    <xf numFmtId="8" fontId="108" fillId="4" borderId="0" xfId="1" applyNumberFormat="1" applyFont="1" applyFill="1" applyAlignment="1">
      <alignment horizontal="center"/>
    </xf>
    <xf numFmtId="9" fontId="108" fillId="4" borderId="0" xfId="1" applyNumberFormat="1" applyFont="1" applyFill="1" applyAlignment="1">
      <alignment horizontal="center"/>
    </xf>
    <xf numFmtId="0" fontId="82" fillId="4" borderId="0" xfId="1" applyFont="1" applyFill="1"/>
    <xf numFmtId="170" fontId="82" fillId="4" borderId="0" xfId="1" applyNumberFormat="1" applyFont="1" applyFill="1"/>
    <xf numFmtId="0" fontId="108" fillId="4" borderId="38" xfId="1" applyFont="1" applyFill="1" applyBorder="1" applyAlignment="1">
      <alignment horizontal="left" indent="1"/>
    </xf>
    <xf numFmtId="0" fontId="108" fillId="4" borderId="38" xfId="1" applyFont="1" applyFill="1" applyBorder="1" applyAlignment="1">
      <alignment horizontal="center"/>
    </xf>
    <xf numFmtId="8" fontId="108" fillId="4" borderId="38" xfId="1" applyNumberFormat="1" applyFont="1" applyFill="1" applyBorder="1" applyAlignment="1">
      <alignment horizontal="center"/>
    </xf>
    <xf numFmtId="9" fontId="108" fillId="4" borderId="38" xfId="1" applyNumberFormat="1" applyFont="1" applyFill="1" applyBorder="1" applyAlignment="1">
      <alignment horizontal="center"/>
    </xf>
    <xf numFmtId="1" fontId="106" fillId="4" borderId="38" xfId="1" applyNumberFormat="1" applyFont="1" applyFill="1" applyBorder="1" applyAlignment="1">
      <alignment horizontal="center" vertical="center"/>
    </xf>
    <xf numFmtId="0" fontId="107" fillId="4" borderId="0" xfId="1" applyFont="1" applyFill="1" applyAlignment="1">
      <alignment horizontal="left" indent="1"/>
    </xf>
    <xf numFmtId="0" fontId="107" fillId="4" borderId="0" xfId="1" applyFont="1" applyFill="1"/>
    <xf numFmtId="1" fontId="112" fillId="4" borderId="0" xfId="1" applyNumberFormat="1" applyFont="1" applyFill="1" applyAlignment="1">
      <alignment horizontal="center" vertical="center"/>
    </xf>
    <xf numFmtId="0" fontId="104" fillId="4" borderId="44" xfId="1" applyFont="1" applyFill="1" applyBorder="1"/>
    <xf numFmtId="0" fontId="7" fillId="4" borderId="44" xfId="1" applyFill="1" applyBorder="1"/>
    <xf numFmtId="0" fontId="107" fillId="4" borderId="44" xfId="1" applyFont="1" applyFill="1" applyBorder="1"/>
    <xf numFmtId="1" fontId="103" fillId="4" borderId="44" xfId="1" applyNumberFormat="1" applyFont="1" applyFill="1" applyBorder="1" applyAlignment="1">
      <alignment horizontal="center"/>
    </xf>
    <xf numFmtId="0" fontId="108" fillId="4" borderId="7" xfId="1" applyFont="1" applyFill="1" applyBorder="1" applyAlignment="1">
      <alignment horizontal="left" indent="1"/>
    </xf>
    <xf numFmtId="0" fontId="108" fillId="4" borderId="7" xfId="1" applyFont="1" applyFill="1" applyBorder="1" applyAlignment="1">
      <alignment horizontal="center"/>
    </xf>
    <xf numFmtId="8" fontId="108" fillId="4" borderId="7" xfId="1" applyNumberFormat="1" applyFont="1" applyFill="1" applyBorder="1" applyAlignment="1">
      <alignment horizontal="center"/>
    </xf>
    <xf numFmtId="9" fontId="108" fillId="4" borderId="7" xfId="1" applyNumberFormat="1" applyFont="1" applyFill="1" applyBorder="1" applyAlignment="1">
      <alignment horizontal="center"/>
    </xf>
    <xf numFmtId="1" fontId="106" fillId="4" borderId="7" xfId="1" applyNumberFormat="1" applyFont="1" applyFill="1" applyBorder="1" applyAlignment="1">
      <alignment horizontal="center" vertical="center"/>
    </xf>
    <xf numFmtId="0" fontId="108" fillId="4" borderId="7" xfId="1" quotePrefix="1" applyFont="1" applyFill="1" applyBorder="1" applyAlignment="1">
      <alignment horizontal="center"/>
    </xf>
    <xf numFmtId="0" fontId="112" fillId="4" borderId="3" xfId="1" applyFont="1" applyFill="1" applyBorder="1" applyAlignment="1">
      <alignment wrapText="1"/>
    </xf>
    <xf numFmtId="0" fontId="112" fillId="4" borderId="7" xfId="1" applyFont="1" applyFill="1" applyBorder="1" applyAlignment="1">
      <alignment horizontal="center" wrapText="1"/>
    </xf>
    <xf numFmtId="183" fontId="112" fillId="4" borderId="7" xfId="1" applyNumberFormat="1" applyFont="1" applyFill="1" applyBorder="1" applyAlignment="1">
      <alignment horizontal="center" wrapText="1"/>
    </xf>
    <xf numFmtId="44" fontId="113" fillId="4" borderId="10" xfId="5" applyFont="1" applyFill="1" applyBorder="1" applyAlignment="1">
      <alignment horizontal="center" vertical="center"/>
    </xf>
    <xf numFmtId="0" fontId="114" fillId="4" borderId="10" xfId="1" applyFont="1" applyFill="1" applyBorder="1" applyAlignment="1">
      <alignment horizontal="left" vertical="center"/>
    </xf>
    <xf numFmtId="10" fontId="108" fillId="4" borderId="10" xfId="1" applyNumberFormat="1" applyFont="1" applyFill="1" applyBorder="1" applyAlignment="1">
      <alignment horizontal="center" vertical="center"/>
    </xf>
    <xf numFmtId="44" fontId="108" fillId="4" borderId="10" xfId="1" applyNumberFormat="1" applyFont="1" applyFill="1" applyBorder="1" applyAlignment="1">
      <alignment horizontal="left" vertical="center"/>
    </xf>
    <xf numFmtId="0" fontId="108" fillId="4" borderId="5" xfId="1" applyFont="1" applyFill="1" applyBorder="1" applyAlignment="1">
      <alignment horizontal="left" vertical="center"/>
    </xf>
    <xf numFmtId="0" fontId="108" fillId="4" borderId="6" xfId="1" applyFont="1" applyFill="1" applyBorder="1" applyAlignment="1">
      <alignment horizontal="left" vertical="center"/>
    </xf>
    <xf numFmtId="0" fontId="108" fillId="4" borderId="11" xfId="1" applyFont="1" applyFill="1" applyBorder="1" applyAlignment="1">
      <alignment horizontal="left" vertical="center"/>
    </xf>
    <xf numFmtId="9" fontId="108" fillId="4" borderId="10" xfId="1" applyNumberFormat="1" applyFont="1" applyFill="1" applyBorder="1" applyAlignment="1">
      <alignment horizontal="center" vertical="center"/>
    </xf>
    <xf numFmtId="0" fontId="108" fillId="4" borderId="5" xfId="1" applyFont="1" applyFill="1" applyBorder="1" applyAlignment="1">
      <alignment horizontal="left" vertical="center" wrapText="1"/>
    </xf>
    <xf numFmtId="0" fontId="108" fillId="4" borderId="6" xfId="1" applyFont="1" applyFill="1" applyBorder="1" applyAlignment="1">
      <alignment horizontal="left" vertical="center" wrapText="1"/>
    </xf>
    <xf numFmtId="0" fontId="108" fillId="4" borderId="11" xfId="1" applyFont="1" applyFill="1" applyBorder="1" applyAlignment="1">
      <alignment horizontal="left" vertical="center" wrapText="1"/>
    </xf>
    <xf numFmtId="0" fontId="108" fillId="4" borderId="10" xfId="1" applyFont="1" applyFill="1" applyBorder="1" applyAlignment="1">
      <alignment horizontal="left" vertical="center"/>
    </xf>
    <xf numFmtId="168" fontId="108" fillId="4" borderId="10" xfId="1" applyNumberFormat="1" applyFont="1" applyFill="1" applyBorder="1" applyAlignment="1">
      <alignment horizontal="center" vertical="center"/>
    </xf>
    <xf numFmtId="0" fontId="108" fillId="4" borderId="5" xfId="1" applyFont="1" applyFill="1" applyBorder="1" applyAlignment="1">
      <alignment horizontal="left" vertical="center"/>
    </xf>
    <xf numFmtId="0" fontId="108" fillId="4" borderId="6" xfId="1" applyFont="1" applyFill="1" applyBorder="1" applyAlignment="1">
      <alignment horizontal="left" vertical="center"/>
    </xf>
    <xf numFmtId="0" fontId="108" fillId="4" borderId="11" xfId="1" applyFont="1" applyFill="1" applyBorder="1" applyAlignment="1">
      <alignment horizontal="left" vertical="center"/>
    </xf>
    <xf numFmtId="44" fontId="113" fillId="4" borderId="5" xfId="5" applyFont="1" applyFill="1" applyBorder="1" applyAlignment="1">
      <alignment horizontal="center" vertical="center"/>
    </xf>
    <xf numFmtId="0" fontId="7" fillId="28" borderId="5" xfId="1" applyFill="1" applyBorder="1"/>
    <xf numFmtId="0" fontId="7" fillId="4" borderId="8" xfId="1" applyFill="1" applyBorder="1"/>
    <xf numFmtId="0" fontId="104" fillId="4" borderId="45" xfId="1" applyFont="1" applyFill="1" applyBorder="1"/>
    <xf numFmtId="0" fontId="104" fillId="4" borderId="46" xfId="1" applyFont="1" applyFill="1" applyBorder="1" applyAlignment="1">
      <alignment horizontal="center"/>
    </xf>
    <xf numFmtId="0" fontId="104" fillId="4" borderId="47" xfId="1" applyFont="1" applyFill="1" applyBorder="1" applyAlignment="1">
      <alignment horizontal="center"/>
    </xf>
    <xf numFmtId="0" fontId="104" fillId="4" borderId="45" xfId="1" applyFont="1" applyFill="1" applyBorder="1" applyAlignment="1">
      <alignment horizontal="center"/>
    </xf>
    <xf numFmtId="1" fontId="97" fillId="4" borderId="8" xfId="1" applyNumberFormat="1" applyFont="1" applyFill="1" applyBorder="1" applyAlignment="1">
      <alignment horizontal="left" vertical="center"/>
    </xf>
    <xf numFmtId="1" fontId="97" fillId="4" borderId="0" xfId="1" applyNumberFormat="1" applyFont="1" applyFill="1" applyAlignment="1">
      <alignment horizontal="center" vertical="center"/>
    </xf>
    <xf numFmtId="1" fontId="97" fillId="4" borderId="31" xfId="1" applyNumberFormat="1" applyFont="1" applyFill="1" applyBorder="1" applyAlignment="1">
      <alignment horizontal="center" vertical="center"/>
    </xf>
    <xf numFmtId="1" fontId="97" fillId="4" borderId="8" xfId="1" applyNumberFormat="1" applyFont="1" applyFill="1" applyBorder="1" applyAlignment="1">
      <alignment horizontal="center" vertical="center"/>
    </xf>
    <xf numFmtId="0" fontId="108" fillId="4" borderId="8" xfId="1" applyFont="1" applyFill="1" applyBorder="1" applyAlignment="1">
      <alignment horizontal="left" indent="1"/>
    </xf>
    <xf numFmtId="2" fontId="108" fillId="4" borderId="0" xfId="1" applyNumberFormat="1" applyFont="1" applyFill="1" applyAlignment="1">
      <alignment horizontal="center"/>
    </xf>
    <xf numFmtId="10" fontId="108" fillId="4" borderId="31" xfId="1" applyNumberFormat="1" applyFont="1" applyFill="1" applyBorder="1" applyAlignment="1">
      <alignment horizontal="center"/>
    </xf>
    <xf numFmtId="10" fontId="108" fillId="4" borderId="8" xfId="1" applyNumberFormat="1" applyFont="1" applyFill="1" applyBorder="1" applyAlignment="1">
      <alignment horizontal="left"/>
    </xf>
    <xf numFmtId="0" fontId="108" fillId="4" borderId="3" xfId="1" applyFont="1" applyFill="1" applyBorder="1" applyAlignment="1">
      <alignment horizontal="left" indent="1"/>
    </xf>
    <xf numFmtId="2" fontId="108" fillId="4" borderId="7" xfId="1" applyNumberFormat="1" applyFont="1" applyFill="1" applyBorder="1" applyAlignment="1">
      <alignment horizontal="center"/>
    </xf>
    <xf numFmtId="10" fontId="108" fillId="4" borderId="4" xfId="1" applyNumberFormat="1" applyFont="1" applyFill="1" applyBorder="1" applyAlignment="1">
      <alignment horizontal="center"/>
    </xf>
    <xf numFmtId="10" fontId="108" fillId="4" borderId="3" xfId="1" applyNumberFormat="1" applyFont="1" applyFill="1" applyBorder="1" applyAlignment="1">
      <alignment horizontal="left"/>
    </xf>
    <xf numFmtId="0" fontId="115" fillId="4" borderId="0" xfId="1" applyFont="1" applyFill="1"/>
    <xf numFmtId="4" fontId="102" fillId="4" borderId="0" xfId="1" applyNumberFormat="1" applyFont="1" applyFill="1" applyAlignment="1">
      <alignment horizontal="center" vertical="center"/>
    </xf>
    <xf numFmtId="0" fontId="99" fillId="4" borderId="0" xfId="1" applyFont="1" applyFill="1" applyAlignment="1">
      <alignment horizontal="left" indent="1"/>
    </xf>
    <xf numFmtId="4" fontId="98" fillId="4" borderId="0" xfId="1" applyNumberFormat="1" applyFont="1" applyFill="1" applyAlignment="1">
      <alignment horizontal="center" vertical="center"/>
    </xf>
    <xf numFmtId="2" fontId="7" fillId="4" borderId="0" xfId="1" applyNumberFormat="1" applyFill="1" applyAlignment="1">
      <alignment horizontal="center"/>
    </xf>
    <xf numFmtId="0" fontId="103" fillId="4" borderId="23" xfId="1" applyFont="1" applyFill="1" applyBorder="1"/>
    <xf numFmtId="0" fontId="115" fillId="4" borderId="23" xfId="1" applyFont="1" applyFill="1" applyBorder="1"/>
    <xf numFmtId="2" fontId="7" fillId="4" borderId="0" xfId="1" applyNumberFormat="1" applyFill="1"/>
    <xf numFmtId="0" fontId="103" fillId="4" borderId="6" xfId="1" applyFont="1" applyFill="1" applyBorder="1"/>
    <xf numFmtId="4" fontId="102" fillId="4" borderId="6" xfId="1" applyNumberFormat="1" applyFont="1" applyFill="1" applyBorder="1" applyAlignment="1">
      <alignment horizontal="center" vertical="center"/>
    </xf>
    <xf numFmtId="0" fontId="74" fillId="4" borderId="3" xfId="1" applyFont="1" applyFill="1" applyBorder="1" applyAlignment="1">
      <alignment horizontal="left" indent="1"/>
    </xf>
    <xf numFmtId="0" fontId="7" fillId="4" borderId="4" xfId="1" applyFill="1" applyBorder="1"/>
    <xf numFmtId="184" fontId="102" fillId="4" borderId="32" xfId="1" applyNumberFormat="1" applyFont="1" applyFill="1" applyBorder="1" applyAlignment="1">
      <alignment horizontal="center"/>
    </xf>
    <xf numFmtId="184" fontId="102" fillId="4" borderId="33" xfId="1" applyNumberFormat="1" applyFont="1" applyFill="1" applyBorder="1" applyAlignment="1">
      <alignment horizontal="center"/>
    </xf>
    <xf numFmtId="184" fontId="102" fillId="4" borderId="37" xfId="1" applyNumberFormat="1" applyFont="1" applyFill="1" applyBorder="1" applyAlignment="1">
      <alignment horizontal="center"/>
    </xf>
    <xf numFmtId="10" fontId="107" fillId="4" borderId="8" xfId="1" applyNumberFormat="1" applyFont="1" applyFill="1" applyBorder="1" applyAlignment="1">
      <alignment horizontal="center"/>
    </xf>
    <xf numFmtId="10" fontId="107" fillId="4" borderId="0" xfId="1" applyNumberFormat="1" applyFont="1" applyFill="1" applyAlignment="1">
      <alignment horizontal="center"/>
    </xf>
    <xf numFmtId="10" fontId="107" fillId="4" borderId="31" xfId="1" applyNumberFormat="1" applyFont="1" applyFill="1" applyBorder="1" applyAlignment="1">
      <alignment horizontal="center"/>
    </xf>
    <xf numFmtId="10" fontId="107" fillId="4" borderId="3" xfId="1" applyNumberFormat="1" applyFont="1" applyFill="1" applyBorder="1" applyAlignment="1">
      <alignment horizontal="center"/>
    </xf>
    <xf numFmtId="10" fontId="107" fillId="4" borderId="7" xfId="1" applyNumberFormat="1" applyFont="1" applyFill="1" applyBorder="1" applyAlignment="1">
      <alignment horizontal="center"/>
    </xf>
    <xf numFmtId="0" fontId="74" fillId="4" borderId="25" xfId="1" applyFont="1" applyFill="1" applyBorder="1"/>
    <xf numFmtId="0" fontId="74" fillId="4" borderId="23" xfId="1" applyFont="1" applyFill="1" applyBorder="1" applyAlignment="1">
      <alignment horizontal="center"/>
    </xf>
    <xf numFmtId="0" fontId="74" fillId="4" borderId="41" xfId="1" applyFont="1" applyFill="1" applyBorder="1" applyAlignment="1">
      <alignment horizontal="center"/>
    </xf>
    <xf numFmtId="0" fontId="74" fillId="4" borderId="25" xfId="1" applyFont="1" applyFill="1" applyBorder="1" applyAlignment="1">
      <alignment horizontal="center"/>
    </xf>
    <xf numFmtId="0" fontId="7" fillId="4" borderId="27" xfId="1" applyFill="1" applyBorder="1"/>
    <xf numFmtId="0" fontId="103" fillId="4" borderId="28" xfId="1" applyFont="1" applyFill="1" applyBorder="1" applyAlignment="1">
      <alignment horizontal="center"/>
    </xf>
    <xf numFmtId="0" fontId="103" fillId="4" borderId="28" xfId="1" applyFont="1" applyFill="1" applyBorder="1" applyAlignment="1">
      <alignment horizontal="center" vertical="center"/>
    </xf>
    <xf numFmtId="0" fontId="103" fillId="4" borderId="30" xfId="1" applyFont="1" applyFill="1" applyBorder="1" applyAlignment="1">
      <alignment horizontal="center" vertical="center"/>
    </xf>
    <xf numFmtId="185" fontId="111" fillId="4" borderId="27" xfId="1" applyNumberFormat="1" applyFont="1" applyFill="1" applyBorder="1" applyAlignment="1">
      <alignment horizontal="center" vertical="center"/>
    </xf>
    <xf numFmtId="186" fontId="111" fillId="4" borderId="28" xfId="1" applyNumberFormat="1" applyFont="1" applyFill="1" applyBorder="1" applyAlignment="1">
      <alignment horizontal="center" vertical="center"/>
    </xf>
    <xf numFmtId="186" fontId="111" fillId="4" borderId="30" xfId="1" applyNumberFormat="1" applyFont="1" applyFill="1" applyBorder="1" applyAlignment="1">
      <alignment horizontal="center" vertical="center"/>
    </xf>
    <xf numFmtId="0" fontId="74" fillId="4" borderId="8" xfId="1" applyFont="1" applyFill="1" applyBorder="1" applyAlignment="1">
      <alignment horizontal="left" indent="1"/>
    </xf>
    <xf numFmtId="3" fontId="108" fillId="4" borderId="31" xfId="1" applyNumberFormat="1" applyFont="1" applyFill="1" applyBorder="1" applyAlignment="1">
      <alignment horizontal="center" vertical="center"/>
    </xf>
    <xf numFmtId="10" fontId="103" fillId="4" borderId="0" xfId="8" applyNumberFormat="1" applyFont="1" applyFill="1" applyBorder="1" applyAlignment="1">
      <alignment horizontal="center"/>
    </xf>
    <xf numFmtId="10" fontId="103" fillId="4" borderId="31" xfId="8" applyNumberFormat="1" applyFont="1" applyFill="1" applyBorder="1" applyAlignment="1"/>
    <xf numFmtId="0" fontId="7" fillId="4" borderId="3" xfId="1" applyFill="1" applyBorder="1"/>
    <xf numFmtId="0" fontId="44" fillId="28" borderId="6" xfId="1" applyFont="1" applyFill="1" applyBorder="1" applyAlignment="1">
      <alignment vertical="center"/>
    </xf>
    <xf numFmtId="0" fontId="44" fillId="28" borderId="6" xfId="1" applyFont="1" applyFill="1" applyBorder="1" applyAlignment="1">
      <alignment horizontal="center" vertical="center"/>
    </xf>
    <xf numFmtId="0" fontId="44" fillId="28" borderId="10" xfId="1" applyFont="1" applyFill="1" applyBorder="1" applyAlignment="1">
      <alignment horizontal="center" vertical="center"/>
    </xf>
    <xf numFmtId="0" fontId="44" fillId="28" borderId="11" xfId="1" applyFont="1" applyFill="1" applyBorder="1" applyAlignment="1">
      <alignment horizontal="left" vertical="center"/>
    </xf>
    <xf numFmtId="0" fontId="44" fillId="28" borderId="11" xfId="1" applyFont="1" applyFill="1" applyBorder="1" applyAlignment="1">
      <alignment horizontal="center" vertical="center"/>
    </xf>
    <xf numFmtId="0" fontId="45" fillId="4" borderId="8" xfId="1" applyFont="1" applyFill="1" applyBorder="1" applyAlignment="1">
      <alignment horizontal="center" vertical="center"/>
    </xf>
    <xf numFmtId="0" fontId="116" fillId="4" borderId="0" xfId="1" applyFont="1" applyFill="1"/>
    <xf numFmtId="0" fontId="45" fillId="4" borderId="48" xfId="1" applyFont="1" applyFill="1" applyBorder="1" applyAlignment="1">
      <alignment horizontal="center" vertical="center"/>
    </xf>
    <xf numFmtId="0" fontId="45" fillId="4" borderId="31" xfId="1" applyFont="1" applyFill="1" applyBorder="1" applyAlignment="1">
      <alignment horizontal="center" vertical="center"/>
    </xf>
    <xf numFmtId="0" fontId="45" fillId="4" borderId="8" xfId="1" applyFont="1" applyFill="1" applyBorder="1" applyAlignment="1">
      <alignment vertical="center"/>
    </xf>
    <xf numFmtId="0" fontId="45" fillId="4" borderId="0" xfId="1" applyFont="1" applyFill="1" applyAlignment="1">
      <alignment horizontal="center" vertical="center"/>
    </xf>
    <xf numFmtId="10" fontId="72" fillId="4" borderId="48" xfId="1" applyNumberFormat="1" applyFont="1" applyFill="1" applyBorder="1" applyAlignment="1">
      <alignment horizontal="center" vertical="center"/>
    </xf>
    <xf numFmtId="10" fontId="117" fillId="4" borderId="31" xfId="1" applyNumberFormat="1" applyFont="1" applyFill="1" applyBorder="1" applyAlignment="1">
      <alignment horizontal="left" vertical="center" wrapText="1"/>
    </xf>
    <xf numFmtId="0" fontId="7" fillId="4" borderId="0" xfId="1" applyFill="1" applyAlignment="1">
      <alignment wrapText="1"/>
    </xf>
    <xf numFmtId="10" fontId="72" fillId="0" borderId="48" xfId="1" applyNumberFormat="1" applyFont="1" applyBorder="1" applyAlignment="1">
      <alignment horizontal="center" vertical="center"/>
    </xf>
    <xf numFmtId="10" fontId="117" fillId="0" borderId="31" xfId="1" applyNumberFormat="1" applyFont="1" applyBorder="1" applyAlignment="1">
      <alignment horizontal="center" vertical="center" wrapText="1"/>
    </xf>
    <xf numFmtId="0" fontId="44" fillId="4" borderId="5" xfId="1" applyFont="1" applyFill="1" applyBorder="1" applyAlignment="1">
      <alignment vertical="center"/>
    </xf>
    <xf numFmtId="0" fontId="44" fillId="4" borderId="6" xfId="1" applyFont="1" applyFill="1" applyBorder="1" applyAlignment="1">
      <alignment horizontal="center" vertical="center"/>
    </xf>
    <xf numFmtId="10" fontId="17" fillId="0" borderId="10" xfId="9" applyNumberFormat="1" applyFont="1" applyBorder="1" applyAlignment="1">
      <alignment horizontal="center"/>
    </xf>
    <xf numFmtId="10" fontId="118" fillId="4" borderId="11" xfId="1" applyNumberFormat="1" applyFont="1" applyFill="1" applyBorder="1" applyAlignment="1">
      <alignment horizontal="center" vertical="center" wrapText="1"/>
    </xf>
    <xf numFmtId="10" fontId="83" fillId="4" borderId="6" xfId="1" applyNumberFormat="1" applyFont="1" applyFill="1" applyBorder="1" applyAlignment="1">
      <alignment horizontal="center" vertical="center" wrapText="1"/>
    </xf>
    <xf numFmtId="0" fontId="83" fillId="4" borderId="11" xfId="1" applyFont="1" applyFill="1" applyBorder="1" applyAlignment="1">
      <alignment horizontal="center" vertical="center"/>
    </xf>
    <xf numFmtId="0" fontId="116" fillId="4" borderId="8" xfId="1" applyFont="1" applyFill="1" applyBorder="1"/>
    <xf numFmtId="0" fontId="116" fillId="4" borderId="0" xfId="1" applyFont="1" applyFill="1" applyAlignment="1">
      <alignment vertical="center"/>
    </xf>
    <xf numFmtId="0" fontId="72" fillId="4" borderId="48" xfId="1" applyFont="1" applyFill="1" applyBorder="1" applyAlignment="1">
      <alignment horizontal="center" vertical="center"/>
    </xf>
    <xf numFmtId="0" fontId="117" fillId="4" borderId="31" xfId="1" applyFont="1" applyFill="1" applyBorder="1" applyAlignment="1">
      <alignment horizontal="center" vertical="center" wrapText="1"/>
    </xf>
    <xf numFmtId="187" fontId="119" fillId="4" borderId="48" xfId="9" applyNumberFormat="1" applyFont="1" applyFill="1" applyBorder="1" applyAlignment="1">
      <alignment horizontal="center"/>
    </xf>
    <xf numFmtId="0" fontId="117" fillId="0" borderId="31" xfId="1" applyFont="1" applyBorder="1" applyAlignment="1">
      <alignment horizontal="left" vertical="center" wrapText="1"/>
    </xf>
    <xf numFmtId="0" fontId="117" fillId="4" borderId="31" xfId="1" applyFont="1" applyFill="1" applyBorder="1" applyAlignment="1">
      <alignment horizontal="left" vertical="center" wrapText="1"/>
    </xf>
    <xf numFmtId="10" fontId="117" fillId="4" borderId="31" xfId="1" applyNumberFormat="1" applyFont="1" applyFill="1" applyBorder="1" applyAlignment="1">
      <alignment horizontal="center" vertical="center" wrapText="1"/>
    </xf>
    <xf numFmtId="10" fontId="72" fillId="4" borderId="0" xfId="1" applyNumberFormat="1" applyFont="1" applyFill="1" applyAlignment="1">
      <alignment horizontal="center" vertical="center" wrapText="1"/>
    </xf>
    <xf numFmtId="10" fontId="72" fillId="4" borderId="31" xfId="1" applyNumberFormat="1" applyFont="1" applyFill="1" applyBorder="1" applyAlignment="1">
      <alignment horizontal="center" vertical="center"/>
    </xf>
    <xf numFmtId="10" fontId="83" fillId="4" borderId="11" xfId="1" applyNumberFormat="1" applyFont="1" applyFill="1" applyBorder="1" applyAlignment="1">
      <alignment horizontal="center" vertical="center"/>
    </xf>
    <xf numFmtId="0" fontId="72" fillId="4" borderId="0" xfId="1" applyFont="1" applyFill="1" applyAlignment="1">
      <alignment horizontal="center" vertical="center" wrapText="1"/>
    </xf>
    <xf numFmtId="0" fontId="72" fillId="4" borderId="31" xfId="1" applyFont="1" applyFill="1" applyBorder="1" applyAlignment="1">
      <alignment horizontal="center" vertical="center"/>
    </xf>
    <xf numFmtId="0" fontId="44" fillId="4" borderId="49" xfId="1" applyFont="1" applyFill="1" applyBorder="1" applyAlignment="1">
      <alignment vertical="center"/>
    </xf>
    <xf numFmtId="0" fontId="44" fillId="4" borderId="14" xfId="1" applyFont="1" applyFill="1" applyBorder="1" applyAlignment="1">
      <alignment horizontal="center" vertical="center"/>
    </xf>
    <xf numFmtId="10" fontId="17" fillId="0" borderId="50" xfId="9" applyNumberFormat="1" applyFont="1" applyBorder="1" applyAlignment="1">
      <alignment horizontal="center"/>
    </xf>
    <xf numFmtId="10" fontId="118" fillId="4" borderId="51" xfId="1" applyNumberFormat="1" applyFont="1" applyFill="1" applyBorder="1" applyAlignment="1">
      <alignment horizontal="center" vertical="center" wrapText="1"/>
    </xf>
    <xf numFmtId="10" fontId="83" fillId="4" borderId="14" xfId="1" applyNumberFormat="1" applyFont="1" applyFill="1" applyBorder="1" applyAlignment="1">
      <alignment horizontal="center" vertical="center" wrapText="1"/>
    </xf>
    <xf numFmtId="10" fontId="83" fillId="4" borderId="51" xfId="1" applyNumberFormat="1" applyFont="1" applyFill="1" applyBorder="1" applyAlignment="1">
      <alignment horizontal="center" vertical="center"/>
    </xf>
    <xf numFmtId="0" fontId="45" fillId="4" borderId="52" xfId="1" applyFont="1" applyFill="1" applyBorder="1" applyAlignment="1">
      <alignment vertical="center"/>
    </xf>
    <xf numFmtId="0" fontId="116" fillId="4" borderId="53" xfId="1" applyFont="1" applyFill="1" applyBorder="1"/>
    <xf numFmtId="0" fontId="45" fillId="4" borderId="53" xfId="1" applyFont="1" applyFill="1" applyBorder="1" applyAlignment="1">
      <alignment horizontal="center" vertical="center"/>
    </xf>
    <xf numFmtId="10" fontId="72" fillId="4" borderId="54" xfId="1" applyNumberFormat="1" applyFont="1" applyFill="1" applyBorder="1" applyAlignment="1">
      <alignment horizontal="center" vertical="center"/>
    </xf>
    <xf numFmtId="0" fontId="117" fillId="4" borderId="55" xfId="1" applyFont="1" applyFill="1" applyBorder="1" applyAlignment="1">
      <alignment horizontal="left" vertical="center" wrapText="1"/>
    </xf>
    <xf numFmtId="0" fontId="72" fillId="4" borderId="53" xfId="1" applyFont="1" applyFill="1" applyBorder="1" applyAlignment="1">
      <alignment horizontal="center" vertical="center" wrapText="1"/>
    </xf>
    <xf numFmtId="0" fontId="72" fillId="4" borderId="55" xfId="1" applyFont="1" applyFill="1" applyBorder="1" applyAlignment="1">
      <alignment horizontal="center" vertical="center"/>
    </xf>
    <xf numFmtId="0" fontId="117" fillId="4" borderId="48" xfId="1" applyFont="1" applyFill="1" applyBorder="1" applyAlignment="1">
      <alignment horizontal="left" vertical="center" wrapText="1"/>
    </xf>
    <xf numFmtId="0" fontId="45" fillId="4" borderId="27" xfId="1" applyFont="1" applyFill="1" applyBorder="1" applyAlignment="1">
      <alignment vertical="center"/>
    </xf>
    <xf numFmtId="0" fontId="116" fillId="4" borderId="28" xfId="1" applyFont="1" applyFill="1" applyBorder="1"/>
    <xf numFmtId="0" fontId="45" fillId="4" borderId="28" xfId="1" applyFont="1" applyFill="1" applyBorder="1" applyAlignment="1">
      <alignment horizontal="center" vertical="center"/>
    </xf>
    <xf numFmtId="10" fontId="72" fillId="4" borderId="56" xfId="1" applyNumberFormat="1" applyFont="1" applyFill="1" applyBorder="1" applyAlignment="1">
      <alignment horizontal="center" vertical="center"/>
    </xf>
    <xf numFmtId="0" fontId="117" fillId="4" borderId="30" xfId="1" applyFont="1" applyFill="1" applyBorder="1" applyAlignment="1">
      <alignment horizontal="center" vertical="center" wrapText="1"/>
    </xf>
    <xf numFmtId="0" fontId="72" fillId="4" borderId="28" xfId="1" applyFont="1" applyFill="1" applyBorder="1" applyAlignment="1">
      <alignment horizontal="center" vertical="center" wrapText="1"/>
    </xf>
    <xf numFmtId="0" fontId="72" fillId="4" borderId="30" xfId="1" applyFont="1" applyFill="1" applyBorder="1" applyAlignment="1">
      <alignment horizontal="center" vertical="center"/>
    </xf>
    <xf numFmtId="10" fontId="120" fillId="0" borderId="48" xfId="9" applyNumberFormat="1" applyFont="1" applyBorder="1" applyAlignment="1">
      <alignment horizontal="center"/>
    </xf>
    <xf numFmtId="0" fontId="44" fillId="4" borderId="57" xfId="1" applyFont="1" applyFill="1" applyBorder="1" applyAlignment="1">
      <alignment vertical="center"/>
    </xf>
    <xf numFmtId="0" fontId="44" fillId="4" borderId="58" xfId="1" applyFont="1" applyFill="1" applyBorder="1" applyAlignment="1">
      <alignment horizontal="center" vertical="center"/>
    </xf>
    <xf numFmtId="10" fontId="118" fillId="4" borderId="59" xfId="1" applyNumberFormat="1" applyFont="1" applyFill="1" applyBorder="1" applyAlignment="1">
      <alignment horizontal="center" vertical="center" wrapText="1"/>
    </xf>
    <xf numFmtId="10" fontId="83" fillId="4" borderId="58" xfId="1" applyNumberFormat="1" applyFont="1" applyFill="1" applyBorder="1" applyAlignment="1">
      <alignment horizontal="center" vertical="center" wrapText="1"/>
    </xf>
    <xf numFmtId="10" fontId="83" fillId="4" borderId="59" xfId="1" applyNumberFormat="1" applyFont="1" applyFill="1" applyBorder="1" applyAlignment="1">
      <alignment horizontal="center" vertical="center"/>
    </xf>
    <xf numFmtId="10" fontId="119" fillId="0" borderId="48" xfId="4" applyNumberFormat="1" applyFont="1" applyFill="1" applyBorder="1" applyAlignment="1">
      <alignment horizontal="center"/>
    </xf>
    <xf numFmtId="10" fontId="72" fillId="4" borderId="31" xfId="1" applyNumberFormat="1" applyFont="1" applyFill="1" applyBorder="1" applyAlignment="1">
      <alignment horizontal="center" vertical="center" wrapText="1"/>
    </xf>
    <xf numFmtId="0" fontId="121" fillId="29" borderId="8" xfId="1" applyFont="1" applyFill="1" applyBorder="1" applyAlignment="1">
      <alignment vertical="center"/>
    </xf>
    <xf numFmtId="0" fontId="121" fillId="29" borderId="0" xfId="1" applyFont="1" applyFill="1" applyAlignment="1">
      <alignment horizontal="center" vertical="center"/>
    </xf>
    <xf numFmtId="10" fontId="121" fillId="29" borderId="0" xfId="1" applyNumberFormat="1" applyFont="1" applyFill="1" applyAlignment="1">
      <alignment horizontal="center" vertical="center"/>
    </xf>
    <xf numFmtId="0" fontId="121" fillId="29" borderId="31" xfId="1" applyFont="1" applyFill="1" applyBorder="1" applyAlignment="1">
      <alignment horizontal="center" vertical="center"/>
    </xf>
    <xf numFmtId="0" fontId="121" fillId="29" borderId="3" xfId="1" applyFont="1" applyFill="1" applyBorder="1" applyAlignment="1">
      <alignment vertical="center"/>
    </xf>
    <xf numFmtId="0" fontId="121" fillId="29" borderId="7" xfId="1" applyFont="1" applyFill="1" applyBorder="1" applyAlignment="1">
      <alignment horizontal="center" vertical="center"/>
    </xf>
    <xf numFmtId="10" fontId="121" fillId="29" borderId="7" xfId="1" applyNumberFormat="1" applyFont="1" applyFill="1" applyBorder="1" applyAlignment="1">
      <alignment horizontal="center" vertical="center"/>
    </xf>
    <xf numFmtId="0" fontId="121" fillId="29" borderId="4" xfId="1" applyFont="1" applyFill="1" applyBorder="1" applyAlignment="1">
      <alignment horizontal="center" vertical="center"/>
    </xf>
    <xf numFmtId="4" fontId="2" fillId="28" borderId="45" xfId="1" applyNumberFormat="1" applyFont="1" applyFill="1" applyBorder="1" applyAlignment="1">
      <alignment horizontal="left"/>
    </xf>
    <xf numFmtId="4" fontId="2" fillId="28" borderId="46" xfId="1" applyNumberFormat="1" applyFont="1" applyFill="1" applyBorder="1" applyAlignment="1">
      <alignment horizontal="center"/>
    </xf>
    <xf numFmtId="4" fontId="2" fillId="28" borderId="47" xfId="1" applyNumberFormat="1" applyFont="1" applyFill="1" applyBorder="1" applyAlignment="1">
      <alignment horizontal="center"/>
    </xf>
    <xf numFmtId="0" fontId="7" fillId="4" borderId="5" xfId="1" applyFill="1" applyBorder="1"/>
    <xf numFmtId="182" fontId="102" fillId="4" borderId="6" xfId="1" applyNumberFormat="1" applyFont="1" applyFill="1" applyBorder="1" applyAlignment="1">
      <alignment horizontal="center"/>
    </xf>
    <xf numFmtId="182" fontId="102" fillId="4" borderId="11" xfId="1" applyNumberFormat="1" applyFont="1" applyFill="1" applyBorder="1" applyAlignment="1">
      <alignment horizontal="center"/>
    </xf>
    <xf numFmtId="0" fontId="99" fillId="4" borderId="8" xfId="1" applyFont="1" applyFill="1" applyBorder="1" applyAlignment="1">
      <alignment horizontal="left" indent="1"/>
    </xf>
    <xf numFmtId="4" fontId="102" fillId="4" borderId="31" xfId="1" applyNumberFormat="1" applyFont="1" applyFill="1" applyBorder="1" applyAlignment="1">
      <alignment horizontal="center" vertical="center"/>
    </xf>
    <xf numFmtId="10" fontId="98" fillId="4" borderId="0" xfId="1" applyNumberFormat="1" applyFont="1" applyFill="1" applyAlignment="1">
      <alignment horizontal="center" vertical="center"/>
    </xf>
    <xf numFmtId="10" fontId="98" fillId="4" borderId="31" xfId="1" applyNumberFormat="1" applyFont="1" applyFill="1" applyBorder="1" applyAlignment="1">
      <alignment horizontal="center" vertical="center"/>
    </xf>
    <xf numFmtId="0" fontId="98" fillId="4" borderId="0" xfId="1" applyFont="1" applyFill="1" applyAlignment="1">
      <alignment horizontal="center"/>
    </xf>
    <xf numFmtId="0" fontId="98" fillId="4" borderId="31" xfId="1" applyFont="1" applyFill="1" applyBorder="1" applyAlignment="1">
      <alignment horizontal="center"/>
    </xf>
    <xf numFmtId="10" fontId="98" fillId="4" borderId="0" xfId="1" applyNumberFormat="1" applyFont="1" applyFill="1" applyAlignment="1">
      <alignment horizontal="center"/>
    </xf>
    <xf numFmtId="10" fontId="98" fillId="4" borderId="31" xfId="1" applyNumberFormat="1" applyFont="1" applyFill="1" applyBorder="1" applyAlignment="1">
      <alignment horizontal="center"/>
    </xf>
    <xf numFmtId="1" fontId="98" fillId="4" borderId="0" xfId="1" applyNumberFormat="1" applyFont="1" applyFill="1" applyAlignment="1">
      <alignment horizontal="center"/>
    </xf>
    <xf numFmtId="1" fontId="98" fillId="4" borderId="31" xfId="1" applyNumberFormat="1" applyFont="1" applyFill="1" applyBorder="1" applyAlignment="1">
      <alignment horizontal="center"/>
    </xf>
    <xf numFmtId="17" fontId="115" fillId="4" borderId="0" xfId="1" applyNumberFormat="1" applyFont="1" applyFill="1" applyAlignment="1">
      <alignment horizontal="center"/>
    </xf>
    <xf numFmtId="17" fontId="115" fillId="4" borderId="31" xfId="1" applyNumberFormat="1" applyFont="1" applyFill="1" applyBorder="1" applyAlignment="1">
      <alignment horizontal="center"/>
    </xf>
    <xf numFmtId="0" fontId="99" fillId="4" borderId="3" xfId="1" applyFont="1" applyFill="1" applyBorder="1" applyAlignment="1">
      <alignment horizontal="left" indent="1"/>
    </xf>
    <xf numFmtId="9" fontId="115" fillId="4" borderId="7" xfId="1" applyNumberFormat="1" applyFont="1" applyFill="1" applyBorder="1" applyAlignment="1">
      <alignment horizontal="center"/>
    </xf>
    <xf numFmtId="9" fontId="115" fillId="4" borderId="4" xfId="1" applyNumberFormat="1" applyFont="1" applyFill="1" applyBorder="1" applyAlignment="1">
      <alignment horizontal="center"/>
    </xf>
    <xf numFmtId="4" fontId="2" fillId="28" borderId="45" xfId="1" applyNumberFormat="1" applyFont="1" applyFill="1" applyBorder="1" applyAlignment="1">
      <alignment horizontal="center"/>
    </xf>
    <xf numFmtId="4" fontId="2" fillId="4" borderId="45" xfId="1" applyNumberFormat="1" applyFont="1" applyFill="1" applyBorder="1" applyAlignment="1">
      <alignment horizontal="left"/>
    </xf>
    <xf numFmtId="4" fontId="2" fillId="4" borderId="46" xfId="1" applyNumberFormat="1" applyFont="1" applyFill="1" applyBorder="1" applyAlignment="1">
      <alignment horizontal="center"/>
    </xf>
    <xf numFmtId="4" fontId="2" fillId="4" borderId="47" xfId="1" applyNumberFormat="1" applyFont="1" applyFill="1" applyBorder="1" applyAlignment="1">
      <alignment horizontal="center"/>
    </xf>
    <xf numFmtId="0" fontId="122" fillId="4" borderId="8" xfId="1" applyFont="1" applyFill="1" applyBorder="1" applyAlignment="1">
      <alignment horizontal="left" vertical="center" wrapText="1" indent="1"/>
    </xf>
    <xf numFmtId="10" fontId="123" fillId="4" borderId="48" xfId="1" applyNumberFormat="1" applyFont="1" applyFill="1" applyBorder="1" applyAlignment="1">
      <alignment horizontal="center" vertical="center"/>
    </xf>
    <xf numFmtId="4" fontId="102" fillId="4" borderId="7" xfId="1" applyNumberFormat="1" applyFont="1" applyFill="1" applyBorder="1" applyAlignment="1">
      <alignment horizontal="center" vertical="center"/>
    </xf>
    <xf numFmtId="4" fontId="102" fillId="4" borderId="4" xfId="1" applyNumberFormat="1" applyFont="1" applyFill="1" applyBorder="1" applyAlignment="1">
      <alignment horizontal="center" vertical="center"/>
    </xf>
    <xf numFmtId="4" fontId="98" fillId="4" borderId="31" xfId="1" applyNumberFormat="1" applyFont="1" applyFill="1" applyBorder="1" applyAlignment="1">
      <alignment horizontal="center" vertical="center"/>
    </xf>
    <xf numFmtId="4" fontId="98" fillId="4" borderId="7" xfId="1" applyNumberFormat="1" applyFont="1" applyFill="1" applyBorder="1" applyAlignment="1">
      <alignment horizontal="center" vertical="center"/>
    </xf>
    <xf numFmtId="4" fontId="98" fillId="4" borderId="4" xfId="1" applyNumberFormat="1" applyFont="1" applyFill="1" applyBorder="1" applyAlignment="1">
      <alignment horizontal="center" vertical="center"/>
    </xf>
    <xf numFmtId="182" fontId="102" fillId="4" borderId="5" xfId="1" applyNumberFormat="1" applyFont="1" applyFill="1" applyBorder="1" applyAlignment="1">
      <alignment horizontal="center"/>
    </xf>
    <xf numFmtId="0" fontId="122" fillId="4" borderId="3" xfId="1" applyFont="1" applyFill="1" applyBorder="1" applyAlignment="1">
      <alignment horizontal="left" vertical="center" wrapText="1" indent="1"/>
    </xf>
    <xf numFmtId="10" fontId="123" fillId="4" borderId="2" xfId="1" applyNumberFormat="1" applyFont="1" applyFill="1" applyBorder="1" applyAlignment="1">
      <alignment horizontal="center" vertical="center"/>
    </xf>
    <xf numFmtId="188" fontId="98" fillId="4" borderId="0" xfId="1" applyNumberFormat="1" applyFont="1" applyFill="1" applyAlignment="1">
      <alignment horizontal="center" vertical="center"/>
    </xf>
    <xf numFmtId="189" fontId="98" fillId="4" borderId="31" xfId="1" applyNumberFormat="1" applyFont="1" applyFill="1" applyBorder="1" applyAlignment="1">
      <alignment horizontal="center" vertical="center"/>
    </xf>
    <xf numFmtId="188" fontId="98" fillId="4" borderId="7" xfId="1" applyNumberFormat="1" applyFont="1" applyFill="1" applyBorder="1" applyAlignment="1">
      <alignment horizontal="center" vertical="center"/>
    </xf>
    <xf numFmtId="189" fontId="98" fillId="4" borderId="4" xfId="1" applyNumberFormat="1" applyFont="1" applyFill="1" applyBorder="1" applyAlignment="1">
      <alignment horizontal="center" vertical="center"/>
    </xf>
    <xf numFmtId="0" fontId="0" fillId="4" borderId="60" xfId="10" applyFont="1" applyFill="1" applyBorder="1"/>
    <xf numFmtId="0" fontId="0" fillId="12" borderId="61" xfId="10" applyFont="1" applyFill="1" applyBorder="1" applyAlignment="1">
      <alignment horizontal="center"/>
    </xf>
    <xf numFmtId="0" fontId="124" fillId="4" borderId="0" xfId="1" applyFont="1" applyFill="1"/>
    <xf numFmtId="0" fontId="104" fillId="4" borderId="0" xfId="1" applyFont="1" applyFill="1" applyAlignment="1">
      <alignment horizontal="right"/>
    </xf>
    <xf numFmtId="0" fontId="111" fillId="4" borderId="0" xfId="1" applyFont="1" applyFill="1"/>
    <xf numFmtId="186" fontId="125" fillId="4" borderId="62" xfId="1" applyNumberFormat="1" applyFont="1" applyFill="1" applyBorder="1" applyAlignment="1">
      <alignment horizontal="center"/>
    </xf>
    <xf numFmtId="0" fontId="7" fillId="4" borderId="63" xfId="1" applyFill="1" applyBorder="1"/>
    <xf numFmtId="0" fontId="74" fillId="4" borderId="64" xfId="1" applyFont="1" applyFill="1" applyBorder="1"/>
    <xf numFmtId="1" fontId="97" fillId="4" borderId="65" xfId="1" applyNumberFormat="1" applyFont="1" applyFill="1" applyBorder="1" applyAlignment="1">
      <alignment horizontal="left" vertical="center"/>
    </xf>
    <xf numFmtId="4" fontId="74" fillId="4" borderId="65" xfId="1" applyNumberFormat="1" applyFont="1" applyFill="1" applyBorder="1" applyAlignment="1">
      <alignment horizontal="center"/>
    </xf>
    <xf numFmtId="0" fontId="7" fillId="4" borderId="66" xfId="1" applyFill="1" applyBorder="1"/>
    <xf numFmtId="0" fontId="74" fillId="4" borderId="67" xfId="1" applyFont="1" applyFill="1" applyBorder="1"/>
    <xf numFmtId="4" fontId="74" fillId="4" borderId="42" xfId="1" applyNumberFormat="1" applyFont="1" applyFill="1" applyBorder="1" applyAlignment="1">
      <alignment horizontal="center"/>
    </xf>
    <xf numFmtId="0" fontId="7" fillId="4" borderId="62" xfId="1" applyFill="1" applyBorder="1"/>
    <xf numFmtId="10" fontId="102" fillId="4" borderId="31" xfId="1" applyNumberFormat="1" applyFont="1" applyFill="1" applyBorder="1" applyAlignment="1">
      <alignment horizontal="center"/>
    </xf>
    <xf numFmtId="10" fontId="102" fillId="4" borderId="0" xfId="1" applyNumberFormat="1" applyFont="1" applyFill="1" applyAlignment="1">
      <alignment horizontal="center"/>
    </xf>
    <xf numFmtId="0" fontId="74" fillId="4" borderId="68" xfId="1" applyFont="1" applyFill="1" applyBorder="1"/>
    <xf numFmtId="10" fontId="74" fillId="4" borderId="38" xfId="11" applyNumberFormat="1" applyFont="1" applyFill="1" applyBorder="1" applyAlignment="1">
      <alignment horizontal="center"/>
    </xf>
    <xf numFmtId="0" fontId="7" fillId="4" borderId="69" xfId="1" applyFill="1" applyBorder="1"/>
    <xf numFmtId="0" fontId="125" fillId="4" borderId="8" xfId="1" applyFont="1" applyFill="1" applyBorder="1" applyAlignment="1">
      <alignment horizontal="left" indent="1"/>
    </xf>
    <xf numFmtId="0" fontId="99" fillId="4" borderId="8" xfId="1" applyFont="1" applyFill="1" applyBorder="1" applyAlignment="1">
      <alignment horizontal="left" indent="2"/>
    </xf>
    <xf numFmtId="4" fontId="2" fillId="4" borderId="25" xfId="1" applyNumberFormat="1" applyFont="1" applyFill="1" applyBorder="1" applyAlignment="1">
      <alignment horizontal="left"/>
    </xf>
    <xf numFmtId="4" fontId="2" fillId="4" borderId="23" xfId="1" applyNumberFormat="1" applyFont="1" applyFill="1" applyBorder="1" applyAlignment="1">
      <alignment horizontal="center"/>
    </xf>
    <xf numFmtId="4" fontId="2" fillId="4" borderId="41" xfId="1" applyNumberFormat="1" applyFont="1" applyFill="1" applyBorder="1" applyAlignment="1">
      <alignment horizontal="center"/>
    </xf>
    <xf numFmtId="0" fontId="7" fillId="4" borderId="70" xfId="1" applyFill="1" applyBorder="1"/>
    <xf numFmtId="4" fontId="2" fillId="4" borderId="68" xfId="1" applyNumberFormat="1" applyFont="1" applyFill="1" applyBorder="1" applyAlignment="1">
      <alignment horizontal="left"/>
    </xf>
    <xf numFmtId="4" fontId="2" fillId="4" borderId="38" xfId="1" applyNumberFormat="1" applyFont="1" applyFill="1" applyBorder="1" applyAlignment="1">
      <alignment horizontal="center"/>
    </xf>
    <xf numFmtId="4" fontId="2" fillId="4" borderId="69" xfId="1" applyNumberFormat="1" applyFont="1" applyFill="1" applyBorder="1" applyAlignment="1">
      <alignment horizontal="center"/>
    </xf>
    <xf numFmtId="0" fontId="125" fillId="4" borderId="3" xfId="1" applyFont="1" applyFill="1" applyBorder="1" applyAlignment="1">
      <alignment horizontal="left" indent="1"/>
    </xf>
    <xf numFmtId="10" fontId="102" fillId="4" borderId="4" xfId="1" applyNumberFormat="1" applyFont="1" applyFill="1" applyBorder="1" applyAlignment="1">
      <alignment horizontal="center"/>
    </xf>
    <xf numFmtId="1" fontId="97" fillId="4" borderId="7" xfId="1" applyNumberFormat="1" applyFont="1" applyFill="1" applyBorder="1" applyAlignment="1">
      <alignment horizontal="center" vertical="center"/>
    </xf>
    <xf numFmtId="1" fontId="97" fillId="4" borderId="4" xfId="1" applyNumberFormat="1" applyFont="1" applyFill="1" applyBorder="1" applyAlignment="1">
      <alignment horizontal="center" vertical="center"/>
    </xf>
    <xf numFmtId="190" fontId="98" fillId="4" borderId="23" xfId="1" applyNumberFormat="1" applyFont="1" applyFill="1" applyBorder="1" applyAlignment="1">
      <alignment horizontal="center"/>
    </xf>
    <xf numFmtId="10" fontId="98" fillId="4" borderId="23" xfId="1" applyNumberFormat="1" applyFont="1" applyFill="1" applyBorder="1" applyAlignment="1">
      <alignment horizontal="center"/>
    </xf>
    <xf numFmtId="4" fontId="102" fillId="4" borderId="41" xfId="1" applyNumberFormat="1" applyFont="1" applyFill="1" applyBorder="1" applyAlignment="1">
      <alignment horizontal="center" vertical="center"/>
    </xf>
    <xf numFmtId="0" fontId="99" fillId="4" borderId="3" xfId="1" applyFont="1" applyFill="1" applyBorder="1" applyAlignment="1">
      <alignment horizontal="left" indent="2"/>
    </xf>
    <xf numFmtId="190" fontId="98" fillId="4" borderId="7" xfId="1" applyNumberFormat="1" applyFont="1" applyFill="1" applyBorder="1" applyAlignment="1">
      <alignment horizontal="center"/>
    </xf>
    <xf numFmtId="10" fontId="98" fillId="4" borderId="7" xfId="1" applyNumberFormat="1" applyFont="1" applyFill="1" applyBorder="1" applyAlignment="1">
      <alignment horizontal="center"/>
    </xf>
    <xf numFmtId="0" fontId="7" fillId="4" borderId="67" xfId="1" applyFill="1" applyBorder="1"/>
    <xf numFmtId="0" fontId="7" fillId="4" borderId="31" xfId="1" applyFill="1" applyBorder="1" applyAlignment="1">
      <alignment horizontal="center"/>
    </xf>
    <xf numFmtId="0" fontId="7" fillId="4" borderId="0" xfId="1" applyFill="1" applyAlignment="1">
      <alignment horizontal="center"/>
    </xf>
    <xf numFmtId="4" fontId="2" fillId="4" borderId="6" xfId="1" applyNumberFormat="1" applyFont="1" applyFill="1" applyBorder="1" applyAlignment="1">
      <alignment horizontal="center"/>
    </xf>
    <xf numFmtId="4" fontId="102" fillId="4" borderId="71" xfId="1" applyNumberFormat="1" applyFont="1" applyFill="1" applyBorder="1" applyAlignment="1">
      <alignment horizontal="center" vertical="center"/>
    </xf>
    <xf numFmtId="10" fontId="102" fillId="4" borderId="72" xfId="1" applyNumberFormat="1" applyFont="1" applyFill="1" applyBorder="1" applyAlignment="1">
      <alignment horizontal="center"/>
    </xf>
    <xf numFmtId="10" fontId="102" fillId="4" borderId="71" xfId="1" applyNumberFormat="1" applyFont="1" applyFill="1" applyBorder="1" applyAlignment="1">
      <alignment horizontal="center"/>
    </xf>
    <xf numFmtId="10" fontId="102" fillId="4" borderId="7" xfId="1" applyNumberFormat="1" applyFont="1" applyFill="1" applyBorder="1" applyAlignment="1">
      <alignment horizontal="center"/>
    </xf>
    <xf numFmtId="190" fontId="98" fillId="4" borderId="4" xfId="1" applyNumberFormat="1" applyFont="1" applyFill="1" applyBorder="1" applyAlignment="1">
      <alignment horizontal="center"/>
    </xf>
    <xf numFmtId="4" fontId="7" fillId="4" borderId="0" xfId="1" applyNumberFormat="1" applyFill="1"/>
    <xf numFmtId="0" fontId="111" fillId="4" borderId="8" xfId="1" applyFont="1" applyFill="1" applyBorder="1"/>
    <xf numFmtId="186" fontId="126" fillId="4" borderId="31" xfId="1" applyNumberFormat="1" applyFont="1" applyFill="1" applyBorder="1" applyAlignment="1">
      <alignment horizontal="center"/>
    </xf>
    <xf numFmtId="10" fontId="127" fillId="4" borderId="31" xfId="1" applyNumberFormat="1" applyFont="1" applyFill="1" applyBorder="1" applyAlignment="1">
      <alignment horizontal="center"/>
    </xf>
    <xf numFmtId="0" fontId="111" fillId="4" borderId="3" xfId="1" applyFont="1" applyFill="1" applyBorder="1"/>
    <xf numFmtId="4" fontId="127" fillId="4" borderId="4" xfId="1" applyNumberFormat="1" applyFont="1" applyFill="1" applyBorder="1" applyAlignment="1">
      <alignment horizontal="center" vertical="center"/>
    </xf>
    <xf numFmtId="4" fontId="128" fillId="28" borderId="46" xfId="1" applyNumberFormat="1" applyFont="1" applyFill="1" applyBorder="1" applyAlignment="1">
      <alignment horizontal="center"/>
    </xf>
    <xf numFmtId="0" fontId="129" fillId="4" borderId="0" xfId="1" applyFont="1" applyFill="1"/>
    <xf numFmtId="4" fontId="74" fillId="4" borderId="31" xfId="1" applyNumberFormat="1" applyFont="1" applyFill="1" applyBorder="1" applyAlignment="1">
      <alignment horizontal="center"/>
    </xf>
    <xf numFmtId="10" fontId="74" fillId="4" borderId="31" xfId="1" applyNumberFormat="1" applyFont="1" applyFill="1" applyBorder="1" applyAlignment="1">
      <alignment horizontal="center"/>
    </xf>
    <xf numFmtId="190" fontId="7" fillId="4" borderId="4" xfId="1" applyNumberFormat="1" applyFill="1" applyBorder="1" applyAlignment="1">
      <alignment horizontal="center"/>
    </xf>
    <xf numFmtId="3" fontId="7" fillId="4" borderId="8" xfId="1" applyNumberFormat="1" applyFill="1" applyBorder="1" applyAlignment="1">
      <alignment horizontal="left" indent="1"/>
    </xf>
    <xf numFmtId="0" fontId="97" fillId="4" borderId="0" xfId="1" applyFont="1" applyFill="1"/>
    <xf numFmtId="4" fontId="7" fillId="4" borderId="31" xfId="1" applyNumberFormat="1" applyFill="1" applyBorder="1" applyAlignment="1">
      <alignment horizontal="center"/>
    </xf>
    <xf numFmtId="3" fontId="7" fillId="4" borderId="3" xfId="1" applyNumberFormat="1" applyFill="1" applyBorder="1" applyAlignment="1">
      <alignment horizontal="left" indent="1"/>
    </xf>
    <xf numFmtId="0" fontId="97" fillId="4" borderId="7" xfId="1" applyFont="1" applyFill="1" applyBorder="1"/>
    <xf numFmtId="4" fontId="7" fillId="4" borderId="4" xfId="1" applyNumberFormat="1" applyFill="1" applyBorder="1" applyAlignment="1">
      <alignment horizontal="center"/>
    </xf>
    <xf numFmtId="0" fontId="109" fillId="4" borderId="7" xfId="1" applyFont="1" applyFill="1" applyBorder="1"/>
    <xf numFmtId="4" fontId="74" fillId="4" borderId="4" xfId="1" applyNumberFormat="1" applyFont="1" applyFill="1" applyBorder="1" applyAlignment="1">
      <alignment horizontal="center"/>
    </xf>
    <xf numFmtId="4" fontId="130" fillId="28" borderId="46" xfId="1" applyNumberFormat="1" applyFont="1" applyFill="1" applyBorder="1" applyAlignment="1">
      <alignment horizontal="center"/>
    </xf>
    <xf numFmtId="4" fontId="103" fillId="4" borderId="4" xfId="1" applyNumberFormat="1" applyFont="1" applyFill="1" applyBorder="1" applyAlignment="1">
      <alignment horizontal="center"/>
    </xf>
    <xf numFmtId="0" fontId="7" fillId="4" borderId="8" xfId="1" applyFill="1" applyBorder="1" applyAlignment="1">
      <alignment horizontal="left" indent="1"/>
    </xf>
    <xf numFmtId="4" fontId="111" fillId="4" borderId="31" xfId="1" applyNumberFormat="1" applyFont="1" applyFill="1" applyBorder="1" applyAlignment="1">
      <alignment horizontal="center"/>
    </xf>
    <xf numFmtId="0" fontId="7" fillId="4" borderId="3" xfId="1" applyFill="1" applyBorder="1" applyAlignment="1">
      <alignment horizontal="left" indent="1"/>
    </xf>
    <xf numFmtId="4" fontId="111" fillId="4" borderId="4" xfId="1" applyNumberFormat="1" applyFont="1" applyFill="1" applyBorder="1" applyAlignment="1">
      <alignment horizontal="center"/>
    </xf>
    <xf numFmtId="0" fontId="109" fillId="4" borderId="6" xfId="1" applyFont="1" applyFill="1" applyBorder="1"/>
    <xf numFmtId="4" fontId="74" fillId="4" borderId="11" xfId="1" applyNumberFormat="1" applyFont="1" applyFill="1" applyBorder="1" applyAlignment="1">
      <alignment horizontal="center"/>
    </xf>
    <xf numFmtId="183" fontId="7" fillId="4" borderId="0" xfId="1" applyNumberFormat="1" applyFill="1" applyAlignment="1">
      <alignment horizontal="center"/>
    </xf>
    <xf numFmtId="3" fontId="7" fillId="4" borderId="0" xfId="1" applyNumberFormat="1" applyFill="1" applyAlignment="1">
      <alignment horizontal="center"/>
    </xf>
    <xf numFmtId="183" fontId="7" fillId="4" borderId="0" xfId="1" applyNumberFormat="1" applyFill="1" applyAlignment="1">
      <alignment horizontal="center" vertical="center"/>
    </xf>
    <xf numFmtId="3" fontId="7" fillId="4" borderId="0" xfId="1" applyNumberFormat="1" applyFill="1" applyAlignment="1">
      <alignment horizontal="center" vertical="center"/>
    </xf>
    <xf numFmtId="38" fontId="7" fillId="4" borderId="0" xfId="1" applyNumberFormat="1" applyFill="1"/>
    <xf numFmtId="37" fontId="7" fillId="4" borderId="0" xfId="1" applyNumberFormat="1" applyFill="1"/>
    <xf numFmtId="10" fontId="0" fillId="4" borderId="0" xfId="8" applyNumberFormat="1" applyFont="1" applyFill="1" applyAlignment="1"/>
    <xf numFmtId="44" fontId="0" fillId="4" borderId="0" xfId="12" applyFont="1" applyFill="1" applyAlignment="1"/>
    <xf numFmtId="44" fontId="7" fillId="4" borderId="0" xfId="1" applyNumberFormat="1" applyFill="1"/>
    <xf numFmtId="9" fontId="0" fillId="4" borderId="0" xfId="8" applyFont="1" applyFill="1" applyAlignment="1"/>
    <xf numFmtId="0" fontId="94" fillId="19" borderId="0" xfId="1" applyFont="1" applyFill="1" applyAlignment="1">
      <alignment horizontal="center"/>
    </xf>
    <xf numFmtId="0" fontId="132" fillId="19" borderId="0" xfId="1" applyFont="1" applyFill="1"/>
    <xf numFmtId="0" fontId="74" fillId="4" borderId="0" xfId="1" applyFont="1" applyFill="1" applyAlignment="1">
      <alignment horizontal="left"/>
    </xf>
    <xf numFmtId="0" fontId="104" fillId="4" borderId="6" xfId="1" applyFont="1" applyFill="1" applyBorder="1" applyAlignment="1">
      <alignment horizontal="center"/>
    </xf>
    <xf numFmtId="44" fontId="7" fillId="4" borderId="0" xfId="1" applyNumberFormat="1" applyFill="1" applyAlignment="1">
      <alignment horizontal="center"/>
    </xf>
    <xf numFmtId="10" fontId="0" fillId="4" borderId="0" xfId="8" applyNumberFormat="1" applyFont="1" applyFill="1" applyAlignment="1">
      <alignment horizontal="center"/>
    </xf>
    <xf numFmtId="9" fontId="7" fillId="4" borderId="0" xfId="1" applyNumberFormat="1" applyFill="1" applyAlignment="1">
      <alignment horizontal="center"/>
    </xf>
    <xf numFmtId="0" fontId="7" fillId="4" borderId="0" xfId="1" quotePrefix="1" applyFill="1"/>
    <xf numFmtId="0" fontId="7" fillId="4" borderId="0" xfId="1" applyFill="1" applyAlignment="1">
      <alignment vertical="center"/>
    </xf>
    <xf numFmtId="0" fontId="7" fillId="4" borderId="0" xfId="1" applyFill="1" applyAlignment="1">
      <alignment vertical="center" wrapText="1"/>
    </xf>
    <xf numFmtId="44" fontId="7" fillId="4" borderId="0" xfId="1" applyNumberFormat="1" applyFill="1" applyAlignment="1">
      <alignment horizontal="center" vertical="center"/>
    </xf>
    <xf numFmtId="0" fontId="7" fillId="4" borderId="0" xfId="1" applyFill="1" applyAlignment="1">
      <alignment horizontal="center" vertical="center"/>
    </xf>
    <xf numFmtId="0" fontId="107" fillId="4" borderId="0" xfId="1" applyFont="1" applyFill="1" applyAlignment="1">
      <alignment vertical="center"/>
    </xf>
    <xf numFmtId="0" fontId="134" fillId="4" borderId="0" xfId="13" applyFont="1" applyFill="1" applyAlignment="1">
      <alignment horizontal="left" vertical="center" wrapText="1"/>
    </xf>
    <xf numFmtId="0" fontId="107" fillId="4" borderId="0" xfId="1" applyFont="1" applyFill="1" applyAlignment="1">
      <alignment horizontal="left" vertical="center" wrapText="1"/>
    </xf>
    <xf numFmtId="191" fontId="107" fillId="4" borderId="0" xfId="1" applyNumberFormat="1" applyFont="1" applyFill="1" applyAlignment="1">
      <alignment horizontal="center" vertical="center"/>
    </xf>
    <xf numFmtId="0" fontId="107" fillId="4" borderId="0" xfId="1" quotePrefix="1" applyFont="1" applyFill="1" applyAlignment="1">
      <alignment horizontal="left" vertical="center" wrapText="1"/>
    </xf>
    <xf numFmtId="192" fontId="107" fillId="4" borderId="0" xfId="1" applyNumberFormat="1" applyFont="1" applyFill="1" applyAlignment="1">
      <alignment horizontal="center" vertical="center" wrapText="1"/>
    </xf>
    <xf numFmtId="193" fontId="107" fillId="4" borderId="0" xfId="1" applyNumberFormat="1" applyFont="1" applyFill="1" applyAlignment="1">
      <alignment horizontal="center" vertical="center" wrapText="1"/>
    </xf>
    <xf numFmtId="194" fontId="107" fillId="4" borderId="0" xfId="1" applyNumberFormat="1" applyFont="1" applyFill="1" applyAlignment="1">
      <alignment horizontal="left" vertical="center" wrapText="1"/>
    </xf>
    <xf numFmtId="195" fontId="14" fillId="4" borderId="0" xfId="1" applyNumberFormat="1" applyFont="1" applyFill="1" applyAlignment="1">
      <alignment horizontal="left" vertical="center" wrapText="1"/>
    </xf>
    <xf numFmtId="10" fontId="107" fillId="4" borderId="0" xfId="1" applyNumberFormat="1" applyFont="1" applyFill="1" applyAlignment="1">
      <alignment horizontal="center" vertical="center" wrapText="1"/>
    </xf>
    <xf numFmtId="196" fontId="107" fillId="4" borderId="0" xfId="1" quotePrefix="1" applyNumberFormat="1" applyFont="1" applyFill="1" applyAlignment="1">
      <alignment horizontal="center" vertical="center" wrapText="1"/>
    </xf>
    <xf numFmtId="193" fontId="107" fillId="4" borderId="0" xfId="1" quotePrefix="1" applyNumberFormat="1" applyFont="1" applyFill="1" applyAlignment="1">
      <alignment horizontal="center" vertical="center" wrapText="1"/>
    </xf>
    <xf numFmtId="193" fontId="14" fillId="4" borderId="0" xfId="1" quotePrefix="1" applyNumberFormat="1" applyFont="1" applyFill="1" applyAlignment="1">
      <alignment horizontal="center" vertical="center" wrapText="1"/>
    </xf>
    <xf numFmtId="0" fontId="74" fillId="4" borderId="7" xfId="1" applyFont="1" applyFill="1" applyBorder="1" applyAlignment="1">
      <alignment horizontal="left"/>
    </xf>
    <xf numFmtId="0" fontId="104" fillId="4" borderId="7" xfId="1" applyFont="1" applyFill="1" applyBorder="1" applyAlignment="1">
      <alignment horizontal="left"/>
    </xf>
    <xf numFmtId="0" fontId="104" fillId="4" borderId="7" xfId="1" applyFont="1" applyFill="1" applyBorder="1" applyAlignment="1">
      <alignment horizontal="center"/>
    </xf>
    <xf numFmtId="197" fontId="107" fillId="4" borderId="0" xfId="1" applyNumberFormat="1" applyFont="1" applyFill="1" applyAlignment="1">
      <alignment horizontal="left" vertical="center" wrapText="1"/>
    </xf>
    <xf numFmtId="198" fontId="107" fillId="4" borderId="0" xfId="1" applyNumberFormat="1" applyFont="1" applyFill="1" applyAlignment="1">
      <alignment horizontal="center" vertical="center" wrapText="1"/>
    </xf>
    <xf numFmtId="199" fontId="107" fillId="4" borderId="0" xfId="1" applyNumberFormat="1" applyFont="1" applyFill="1" applyAlignment="1">
      <alignment horizontal="center" vertical="center" wrapText="1"/>
    </xf>
    <xf numFmtId="0" fontId="134" fillId="4" borderId="0" xfId="13" applyFont="1" applyFill="1" applyBorder="1" applyAlignment="1">
      <alignment horizontal="left" vertical="center" wrapText="1"/>
    </xf>
    <xf numFmtId="0" fontId="107" fillId="4" borderId="0" xfId="1" quotePrefix="1" applyFont="1" applyFill="1" applyAlignment="1">
      <alignment horizontal="center" vertical="center" wrapText="1"/>
    </xf>
    <xf numFmtId="0" fontId="107" fillId="4" borderId="0" xfId="1" applyFont="1" applyFill="1" applyAlignment="1">
      <alignment horizontal="center"/>
    </xf>
    <xf numFmtId="10" fontId="101" fillId="4" borderId="0" xfId="1" applyNumberFormat="1" applyFont="1" applyFill="1" applyAlignment="1">
      <alignment horizontal="center" vertical="center" wrapText="1"/>
    </xf>
    <xf numFmtId="0" fontId="107" fillId="4" borderId="0" xfId="1" applyFont="1" applyFill="1" applyAlignment="1">
      <alignment horizontal="center" vertical="center" wrapText="1"/>
    </xf>
    <xf numFmtId="0" fontId="133" fillId="4" borderId="0" xfId="13" applyFill="1" applyBorder="1" applyAlignment="1">
      <alignment horizontal="left" vertical="center" wrapText="1"/>
    </xf>
    <xf numFmtId="0" fontId="107" fillId="4" borderId="7" xfId="1" applyFont="1" applyFill="1" applyBorder="1" applyAlignment="1">
      <alignment horizontal="left" vertical="center" wrapText="1"/>
    </xf>
    <xf numFmtId="0" fontId="107" fillId="4" borderId="7" xfId="1" quotePrefix="1" applyFont="1" applyFill="1" applyBorder="1" applyAlignment="1">
      <alignment horizontal="left" vertical="center" wrapText="1"/>
    </xf>
    <xf numFmtId="198" fontId="107" fillId="4" borderId="7" xfId="1" applyNumberFormat="1" applyFont="1" applyFill="1" applyBorder="1" applyAlignment="1">
      <alignment horizontal="center" vertical="center" wrapText="1"/>
    </xf>
    <xf numFmtId="199" fontId="107" fillId="4" borderId="7" xfId="1" applyNumberFormat="1" applyFont="1" applyFill="1" applyBorder="1" applyAlignment="1">
      <alignment horizontal="center" vertical="center" wrapText="1"/>
    </xf>
    <xf numFmtId="10" fontId="107" fillId="4" borderId="7" xfId="1" applyNumberFormat="1" applyFont="1" applyFill="1" applyBorder="1" applyAlignment="1">
      <alignment horizontal="center" vertical="center" wrapText="1"/>
    </xf>
    <xf numFmtId="193" fontId="107" fillId="4" borderId="7" xfId="1" quotePrefix="1" applyNumberFormat="1" applyFont="1" applyFill="1" applyBorder="1" applyAlignment="1">
      <alignment horizontal="center" vertical="center" wrapText="1"/>
    </xf>
    <xf numFmtId="193" fontId="14" fillId="4" borderId="7" xfId="1" quotePrefix="1" applyNumberFormat="1" applyFont="1" applyFill="1" applyBorder="1" applyAlignment="1">
      <alignment horizontal="center" vertical="center" wrapText="1"/>
    </xf>
    <xf numFmtId="0" fontId="134" fillId="4" borderId="7" xfId="13" applyFont="1" applyFill="1" applyBorder="1" applyAlignment="1">
      <alignment horizontal="left" vertical="center" wrapText="1"/>
    </xf>
    <xf numFmtId="200" fontId="111" fillId="4" borderId="0" xfId="1" applyNumberFormat="1" applyFont="1" applyFill="1" applyAlignment="1">
      <alignment horizontal="center" vertical="center"/>
    </xf>
    <xf numFmtId="200" fontId="107" fillId="4" borderId="0" xfId="1" applyNumberFormat="1" applyFont="1" applyFill="1" applyAlignment="1">
      <alignment horizontal="center" vertical="center"/>
    </xf>
    <xf numFmtId="0" fontId="104" fillId="4" borderId="0" xfId="1" applyFont="1" applyFill="1" applyAlignment="1">
      <alignment horizontal="left" vertical="center" wrapText="1"/>
    </xf>
    <xf numFmtId="0" fontId="14" fillId="4" borderId="0" xfId="1" applyFont="1" applyFill="1"/>
    <xf numFmtId="200" fontId="104" fillId="4" borderId="0" xfId="1" applyNumberFormat="1" applyFont="1" applyFill="1" applyAlignment="1">
      <alignment horizontal="center"/>
    </xf>
    <xf numFmtId="170" fontId="107" fillId="4" borderId="0" xfId="1" applyNumberFormat="1" applyFont="1" applyFill="1"/>
    <xf numFmtId="0" fontId="101" fillId="4" borderId="0" xfId="1" applyFont="1" applyFill="1" applyAlignment="1">
      <alignment wrapText="1"/>
    </xf>
    <xf numFmtId="201" fontId="101" fillId="4" borderId="0" xfId="1" applyNumberFormat="1" applyFont="1" applyFill="1" applyAlignment="1">
      <alignment horizontal="center" wrapText="1"/>
    </xf>
    <xf numFmtId="170" fontId="7" fillId="4" borderId="0" xfId="1" applyNumberFormat="1" applyFill="1"/>
    <xf numFmtId="201" fontId="107" fillId="4" borderId="0" xfId="1" applyNumberFormat="1" applyFont="1" applyFill="1" applyAlignment="1">
      <alignment horizontal="center" wrapText="1"/>
    </xf>
    <xf numFmtId="202" fontId="101" fillId="4" borderId="0" xfId="1" applyNumberFormat="1" applyFont="1" applyFill="1" applyAlignment="1">
      <alignment horizontal="center" wrapText="1"/>
    </xf>
    <xf numFmtId="202" fontId="107" fillId="4" borderId="0" xfId="1" applyNumberFormat="1" applyFont="1" applyFill="1" applyAlignment="1">
      <alignment horizontal="center" wrapText="1"/>
    </xf>
    <xf numFmtId="0" fontId="101" fillId="4" borderId="0" xfId="1" applyFont="1" applyFill="1" applyAlignment="1">
      <alignment vertical="center" wrapText="1"/>
    </xf>
    <xf numFmtId="203" fontId="101" fillId="4" borderId="0" xfId="1" applyNumberFormat="1" applyFont="1" applyFill="1" applyAlignment="1">
      <alignment horizontal="center" wrapText="1"/>
    </xf>
    <xf numFmtId="203" fontId="101" fillId="4" borderId="0" xfId="1" applyNumberFormat="1" applyFont="1" applyFill="1" applyAlignment="1">
      <alignment wrapText="1"/>
    </xf>
    <xf numFmtId="204" fontId="107" fillId="4" borderId="0" xfId="1" applyNumberFormat="1" applyFont="1" applyFill="1" applyAlignment="1">
      <alignment horizontal="center" wrapText="1"/>
    </xf>
    <xf numFmtId="10" fontId="107" fillId="4" borderId="28" xfId="1" applyNumberFormat="1" applyFont="1" applyFill="1" applyBorder="1" applyAlignment="1">
      <alignment horizontal="left" vertical="center" wrapText="1"/>
    </xf>
    <xf numFmtId="10" fontId="107" fillId="4" borderId="28" xfId="1" applyNumberFormat="1" applyFont="1" applyFill="1" applyBorder="1" applyAlignment="1">
      <alignment horizontal="center" vertical="center" wrapText="1"/>
    </xf>
    <xf numFmtId="10" fontId="101" fillId="4" borderId="28" xfId="1" applyNumberFormat="1" applyFont="1" applyFill="1" applyBorder="1" applyAlignment="1">
      <alignment wrapText="1"/>
    </xf>
    <xf numFmtId="205" fontId="101" fillId="4" borderId="28" xfId="1" applyNumberFormat="1" applyFont="1" applyFill="1" applyBorder="1" applyAlignment="1">
      <alignment horizontal="center" wrapText="1"/>
    </xf>
    <xf numFmtId="205" fontId="101" fillId="4" borderId="28" xfId="1" applyNumberFormat="1" applyFont="1" applyFill="1" applyBorder="1" applyAlignment="1">
      <alignment wrapText="1"/>
    </xf>
    <xf numFmtId="10" fontId="7" fillId="4" borderId="28" xfId="1" applyNumberFormat="1" applyFill="1" applyBorder="1"/>
    <xf numFmtId="205" fontId="107" fillId="4" borderId="28" xfId="1" applyNumberFormat="1" applyFont="1" applyFill="1" applyBorder="1" applyAlignment="1">
      <alignment horizontal="center" wrapText="1"/>
    </xf>
    <xf numFmtId="0" fontId="107" fillId="4" borderId="0" xfId="1" applyFont="1" applyFill="1" applyAlignment="1">
      <alignment horizontal="left"/>
    </xf>
    <xf numFmtId="206" fontId="101" fillId="4" borderId="0" xfId="1" applyNumberFormat="1" applyFont="1" applyFill="1" applyAlignment="1">
      <alignment horizontal="center" wrapText="1"/>
    </xf>
    <xf numFmtId="206" fontId="101" fillId="4" borderId="0" xfId="1" applyNumberFormat="1" applyFont="1" applyFill="1" applyAlignment="1">
      <alignment wrapText="1"/>
    </xf>
    <xf numFmtId="206" fontId="107" fillId="4" borderId="0" xfId="1" applyNumberFormat="1" applyFont="1" applyFill="1" applyAlignment="1">
      <alignment horizontal="center" wrapText="1"/>
    </xf>
    <xf numFmtId="205" fontId="101" fillId="4" borderId="0" xfId="1" applyNumberFormat="1" applyFont="1" applyFill="1" applyAlignment="1">
      <alignment horizontal="center" wrapText="1"/>
    </xf>
    <xf numFmtId="205" fontId="101" fillId="4" borderId="0" xfId="1" applyNumberFormat="1" applyFont="1" applyFill="1" applyAlignment="1">
      <alignment horizontal="right" wrapText="1"/>
    </xf>
    <xf numFmtId="205" fontId="107" fillId="4" borderId="0" xfId="1" applyNumberFormat="1" applyFont="1" applyFill="1" applyAlignment="1">
      <alignment horizontal="center" wrapText="1"/>
    </xf>
    <xf numFmtId="0" fontId="107" fillId="4" borderId="28" xfId="1" applyFont="1" applyFill="1" applyBorder="1"/>
    <xf numFmtId="0" fontId="7" fillId="4" borderId="28" xfId="1" applyFill="1" applyBorder="1"/>
    <xf numFmtId="0" fontId="107" fillId="4" borderId="28" xfId="1" applyFont="1" applyFill="1" applyBorder="1" applyAlignment="1">
      <alignment horizontal="left"/>
    </xf>
    <xf numFmtId="0" fontId="101" fillId="4" borderId="28" xfId="1" applyFont="1" applyFill="1" applyBorder="1" applyAlignment="1">
      <alignment wrapText="1"/>
    </xf>
    <xf numFmtId="0" fontId="107" fillId="4" borderId="28" xfId="1" quotePrefix="1" applyFont="1" applyFill="1" applyBorder="1" applyAlignment="1">
      <alignment horizontal="left" vertical="center" wrapText="1"/>
    </xf>
    <xf numFmtId="203" fontId="101" fillId="4" borderId="28" xfId="1" applyNumberFormat="1" applyFont="1" applyFill="1" applyBorder="1" applyAlignment="1">
      <alignment horizontal="center" wrapText="1"/>
    </xf>
    <xf numFmtId="203" fontId="101" fillId="4" borderId="28" xfId="1" applyNumberFormat="1" applyFont="1" applyFill="1" applyBorder="1" applyAlignment="1">
      <alignment wrapText="1"/>
    </xf>
    <xf numFmtId="204" fontId="107" fillId="4" borderId="28" xfId="1" applyNumberFormat="1" applyFont="1" applyFill="1" applyBorder="1" applyAlignment="1">
      <alignment horizontal="center" wrapText="1"/>
    </xf>
    <xf numFmtId="0" fontId="107" fillId="4" borderId="0" xfId="1" applyFont="1" applyFill="1" applyAlignment="1">
      <alignment horizontal="left" vertical="center"/>
    </xf>
    <xf numFmtId="207" fontId="107" fillId="4" borderId="0" xfId="1" applyNumberFormat="1" applyFont="1" applyFill="1" applyAlignment="1">
      <alignment horizontal="center" vertical="center"/>
    </xf>
    <xf numFmtId="0" fontId="7" fillId="4" borderId="0" xfId="1" quotePrefix="1" applyFill="1" applyAlignment="1">
      <alignment horizontal="center"/>
    </xf>
    <xf numFmtId="207" fontId="107" fillId="4" borderId="0" xfId="1" applyNumberFormat="1" applyFont="1" applyFill="1" applyAlignment="1">
      <alignment vertical="center"/>
    </xf>
    <xf numFmtId="208" fontId="107" fillId="4" borderId="0" xfId="1" applyNumberFormat="1" applyFont="1" applyFill="1" applyAlignment="1">
      <alignment horizontal="center" vertical="center"/>
    </xf>
    <xf numFmtId="208" fontId="107" fillId="4" borderId="0" xfId="1" applyNumberFormat="1" applyFont="1" applyFill="1"/>
    <xf numFmtId="10" fontId="101" fillId="4" borderId="0" xfId="1" applyNumberFormat="1" applyFont="1" applyFill="1" applyAlignment="1">
      <alignment vertical="center" wrapText="1"/>
    </xf>
    <xf numFmtId="209" fontId="107" fillId="4" borderId="0" xfId="1" applyNumberFormat="1" applyFont="1" applyFill="1" applyAlignment="1">
      <alignment horizontal="center" vertical="center"/>
    </xf>
    <xf numFmtId="210" fontId="107" fillId="4" borderId="0" xfId="1" applyNumberFormat="1" applyFont="1" applyFill="1" applyAlignment="1">
      <alignment horizontal="center" vertical="center"/>
    </xf>
    <xf numFmtId="211" fontId="107" fillId="4" borderId="0" xfId="1" applyNumberFormat="1" applyFont="1" applyFill="1" applyAlignment="1">
      <alignment horizontal="center"/>
    </xf>
    <xf numFmtId="212" fontId="107" fillId="4" borderId="0" xfId="1" applyNumberFormat="1" applyFont="1" applyFill="1" applyAlignment="1">
      <alignment horizontal="center"/>
    </xf>
    <xf numFmtId="213" fontId="107" fillId="4" borderId="0" xfId="1" applyNumberFormat="1" applyFont="1" applyFill="1" applyAlignment="1">
      <alignment horizontal="center" vertical="center"/>
    </xf>
    <xf numFmtId="0" fontId="101" fillId="4" borderId="0" xfId="1" applyFont="1" applyFill="1" applyAlignment="1">
      <alignment horizontal="center" vertical="center" wrapText="1"/>
    </xf>
    <xf numFmtId="214" fontId="101" fillId="4" borderId="0" xfId="1" applyNumberFormat="1" applyFont="1" applyFill="1" applyAlignment="1">
      <alignment horizontal="center"/>
    </xf>
    <xf numFmtId="215" fontId="101" fillId="4" borderId="0" xfId="1" applyNumberFormat="1" applyFont="1" applyFill="1" applyAlignment="1">
      <alignment horizontal="center" vertical="center" wrapText="1"/>
    </xf>
    <xf numFmtId="216" fontId="101" fillId="4" borderId="0" xfId="1" applyNumberFormat="1" applyFont="1" applyFill="1" applyAlignment="1">
      <alignment horizontal="center" vertical="center" wrapText="1"/>
    </xf>
    <xf numFmtId="217" fontId="107" fillId="4" borderId="0" xfId="1" quotePrefix="1" applyNumberFormat="1" applyFont="1" applyFill="1" applyAlignment="1">
      <alignment horizontal="left" vertical="center" wrapText="1"/>
    </xf>
    <xf numFmtId="10" fontId="107" fillId="4" borderId="0" xfId="8" quotePrefix="1" applyNumberFormat="1" applyFont="1" applyFill="1" applyBorder="1" applyAlignment="1">
      <alignment horizontal="center" vertical="center" wrapText="1"/>
    </xf>
    <xf numFmtId="44" fontId="107" fillId="4" borderId="0" xfId="1" applyNumberFormat="1" applyFont="1" applyFill="1" applyAlignment="1">
      <alignment horizontal="center"/>
    </xf>
    <xf numFmtId="171" fontId="41" fillId="17" borderId="0" xfId="1" applyNumberFormat="1" applyFont="1" applyFill="1" applyAlignment="1">
      <alignment vertical="center"/>
    </xf>
    <xf numFmtId="3" fontId="36" fillId="17" borderId="0" xfId="1" applyNumberFormat="1" applyFont="1" applyFill="1" applyAlignment="1">
      <alignment vertical="center"/>
    </xf>
    <xf numFmtId="181" fontId="36" fillId="17" borderId="0" xfId="1" applyNumberFormat="1" applyFont="1" applyFill="1" applyAlignment="1">
      <alignment vertical="center"/>
    </xf>
    <xf numFmtId="22" fontId="59" fillId="0" borderId="0" xfId="1" applyNumberFormat="1" applyFont="1" applyAlignment="1">
      <alignment vertical="center"/>
    </xf>
    <xf numFmtId="168" fontId="135" fillId="0" borderId="0" xfId="1" applyNumberFormat="1" applyFont="1" applyAlignment="1">
      <alignment horizontal="center" vertical="center"/>
    </xf>
    <xf numFmtId="219" fontId="136" fillId="0" borderId="0" xfId="1" applyNumberFormat="1" applyFont="1" applyAlignment="1">
      <alignment horizontal="center" vertical="center"/>
    </xf>
    <xf numFmtId="0" fontId="37" fillId="30" borderId="0" xfId="1" applyFont="1" applyFill="1" applyAlignment="1">
      <alignment horizontal="left" vertical="center"/>
    </xf>
    <xf numFmtId="0" fontId="121" fillId="30" borderId="0" xfId="1" applyFont="1" applyFill="1" applyAlignment="1">
      <alignment horizontal="center" vertical="center"/>
    </xf>
    <xf numFmtId="0" fontId="40" fillId="30" borderId="0" xfId="1" applyFont="1" applyFill="1" applyAlignment="1">
      <alignment horizontal="center" vertical="center"/>
    </xf>
    <xf numFmtId="0" fontId="137" fillId="0" borderId="0" xfId="1" applyFont="1" applyAlignment="1">
      <alignment horizontal="center" vertical="center"/>
    </xf>
    <xf numFmtId="0" fontId="45" fillId="20" borderId="0" xfId="1" applyFont="1" applyFill="1" applyAlignment="1">
      <alignment vertical="center"/>
    </xf>
    <xf numFmtId="0" fontId="138" fillId="20" borderId="0" xfId="1" applyFont="1" applyFill="1" applyAlignment="1">
      <alignment horizontal="center" vertical="center"/>
    </xf>
    <xf numFmtId="0" fontId="139" fillId="25" borderId="73" xfId="1" applyFont="1" applyFill="1" applyBorder="1" applyAlignment="1">
      <alignment vertical="center"/>
    </xf>
    <xf numFmtId="3" fontId="56" fillId="25" borderId="73" xfId="1" applyNumberFormat="1" applyFont="1" applyFill="1" applyBorder="1" applyAlignment="1">
      <alignment horizontal="center" vertical="center"/>
    </xf>
    <xf numFmtId="3" fontId="139" fillId="25" borderId="73" xfId="1" applyNumberFormat="1" applyFont="1" applyFill="1" applyBorder="1" applyAlignment="1">
      <alignment horizontal="center" vertical="center"/>
    </xf>
    <xf numFmtId="3" fontId="140" fillId="0" borderId="0" xfId="1" applyNumberFormat="1" applyFont="1" applyAlignment="1">
      <alignment horizontal="center"/>
    </xf>
    <xf numFmtId="38" fontId="38" fillId="0" borderId="0" xfId="1" applyNumberFormat="1" applyFont="1"/>
    <xf numFmtId="0" fontId="45" fillId="20" borderId="0" xfId="1" applyFont="1" applyFill="1" applyAlignment="1">
      <alignment horizontal="left"/>
    </xf>
    <xf numFmtId="3" fontId="140" fillId="20" borderId="0" xfId="1" applyNumberFormat="1" applyFont="1" applyFill="1" applyAlignment="1">
      <alignment horizontal="center"/>
    </xf>
    <xf numFmtId="37" fontId="56" fillId="0" borderId="0" xfId="1" applyNumberFormat="1" applyFont="1" applyAlignment="1">
      <alignment horizontal="center" vertical="center"/>
    </xf>
    <xf numFmtId="0" fontId="45" fillId="0" borderId="0" xfId="1" applyFont="1" applyAlignment="1">
      <alignment horizontal="left"/>
    </xf>
    <xf numFmtId="38" fontId="6" fillId="0" borderId="0" xfId="1" applyNumberFormat="1" applyFont="1"/>
    <xf numFmtId="4" fontId="48" fillId="0" borderId="0" xfId="1" applyNumberFormat="1" applyFont="1" applyAlignment="1">
      <alignment horizontal="center" vertical="center"/>
    </xf>
    <xf numFmtId="220" fontId="45" fillId="20" borderId="0" xfId="1" applyNumberFormat="1" applyFont="1" applyFill="1" applyAlignment="1">
      <alignment horizontal="center"/>
    </xf>
    <xf numFmtId="0" fontId="139" fillId="0" borderId="19" xfId="1" applyFont="1" applyBorder="1" applyAlignment="1">
      <alignment horizontal="left" vertical="center"/>
    </xf>
    <xf numFmtId="3" fontId="56" fillId="0" borderId="19" xfId="1" applyNumberFormat="1" applyFont="1" applyBorder="1" applyAlignment="1">
      <alignment horizontal="center" vertical="center"/>
    </xf>
    <xf numFmtId="221" fontId="141" fillId="0" borderId="19" xfId="1" applyNumberFormat="1" applyFont="1" applyBorder="1" applyAlignment="1">
      <alignment horizontal="center" vertical="center"/>
    </xf>
    <xf numFmtId="3" fontId="72" fillId="0" borderId="0" xfId="1" applyNumberFormat="1" applyFont="1" applyAlignment="1">
      <alignment horizontal="left"/>
    </xf>
    <xf numFmtId="0" fontId="139" fillId="23" borderId="73" xfId="1" applyFont="1" applyFill="1" applyBorder="1" applyAlignment="1">
      <alignment vertical="center"/>
    </xf>
    <xf numFmtId="3" fontId="56" fillId="23" borderId="73" xfId="1" applyNumberFormat="1" applyFont="1" applyFill="1" applyBorder="1" applyAlignment="1">
      <alignment horizontal="center" vertical="center"/>
    </xf>
    <xf numFmtId="3" fontId="139" fillId="23" borderId="73" xfId="1" applyNumberFormat="1" applyFont="1" applyFill="1" applyBorder="1" applyAlignment="1">
      <alignment horizontal="center" vertical="center"/>
    </xf>
    <xf numFmtId="9" fontId="6" fillId="0" borderId="0" xfId="1" applyNumberFormat="1" applyFont="1"/>
    <xf numFmtId="0" fontId="72" fillId="0" borderId="0" xfId="1" applyFont="1" applyAlignment="1">
      <alignment horizontal="left"/>
    </xf>
    <xf numFmtId="38" fontId="72" fillId="0" borderId="0" xfId="1" applyNumberFormat="1" applyFont="1"/>
    <xf numFmtId="9" fontId="48" fillId="0" borderId="0" xfId="1" applyNumberFormat="1" applyFont="1" applyAlignment="1">
      <alignment horizontal="center" vertical="center"/>
    </xf>
    <xf numFmtId="3" fontId="140" fillId="0" borderId="0" xfId="1" applyNumberFormat="1" applyFont="1" applyAlignment="1">
      <alignment horizontal="center" vertical="center"/>
    </xf>
    <xf numFmtId="0" fontId="45" fillId="20" borderId="0" xfId="1" applyFont="1" applyFill="1" applyAlignment="1">
      <alignment horizontal="left" vertical="center"/>
    </xf>
    <xf numFmtId="8" fontId="48" fillId="0" borderId="0" xfId="1" applyNumberFormat="1" applyFont="1" applyAlignment="1">
      <alignment horizontal="center" vertical="center"/>
    </xf>
    <xf numFmtId="0" fontId="139" fillId="31" borderId="73" xfId="1" applyFont="1" applyFill="1" applyBorder="1" applyAlignment="1">
      <alignment vertical="center"/>
    </xf>
    <xf numFmtId="3" fontId="56" fillId="31" borderId="73" xfId="1" applyNumberFormat="1" applyFont="1" applyFill="1" applyBorder="1" applyAlignment="1">
      <alignment horizontal="center" vertical="center"/>
    </xf>
    <xf numFmtId="3" fontId="139" fillId="31" borderId="73" xfId="1" applyNumberFormat="1" applyFont="1" applyFill="1" applyBorder="1" applyAlignment="1">
      <alignment horizontal="center" vertical="center"/>
    </xf>
    <xf numFmtId="38" fontId="45" fillId="0" borderId="0" xfId="1" applyNumberFormat="1" applyFont="1" applyAlignment="1">
      <alignment horizontal="center"/>
    </xf>
    <xf numFmtId="38" fontId="73" fillId="0" borderId="0" xfId="1" applyNumberFormat="1" applyFont="1"/>
    <xf numFmtId="10" fontId="6" fillId="0" borderId="0" xfId="8" applyNumberFormat="1" applyFont="1"/>
    <xf numFmtId="222" fontId="44" fillId="0" borderId="0" xfId="3" applyNumberFormat="1" applyFont="1" applyAlignment="1">
      <alignment horizontal="center"/>
    </xf>
    <xf numFmtId="38" fontId="72" fillId="0" borderId="0" xfId="1" applyNumberFormat="1" applyFont="1" applyAlignment="1">
      <alignment horizontal="center" vertical="center"/>
    </xf>
    <xf numFmtId="10" fontId="45" fillId="0" borderId="0" xfId="8" applyNumberFormat="1" applyFont="1" applyAlignment="1">
      <alignment horizontal="center"/>
    </xf>
    <xf numFmtId="10" fontId="44" fillId="0" borderId="0" xfId="1" applyNumberFormat="1" applyFont="1"/>
    <xf numFmtId="38" fontId="44" fillId="0" borderId="0" xfId="1" applyNumberFormat="1" applyFont="1" applyAlignment="1">
      <alignment horizontal="center"/>
    </xf>
    <xf numFmtId="38" fontId="45" fillId="16" borderId="0" xfId="1" applyNumberFormat="1" applyFont="1" applyFill="1" applyAlignment="1">
      <alignment horizontal="center"/>
    </xf>
    <xf numFmtId="10" fontId="7" fillId="0" borderId="0" xfId="1" applyNumberFormat="1"/>
    <xf numFmtId="221" fontId="7" fillId="0" borderId="0" xfId="1" applyNumberFormat="1"/>
    <xf numFmtId="171" fontId="142" fillId="17" borderId="0" xfId="1" applyNumberFormat="1" applyFont="1" applyFill="1" applyAlignment="1">
      <alignment horizontal="center" vertical="center"/>
    </xf>
    <xf numFmtId="9" fontId="36" fillId="17" borderId="0" xfId="1" applyNumberFormat="1" applyFont="1" applyFill="1" applyAlignment="1">
      <alignment vertical="center"/>
    </xf>
    <xf numFmtId="223" fontId="35" fillId="17" borderId="0" xfId="1" applyNumberFormat="1" applyFont="1" applyFill="1" applyAlignment="1">
      <alignment vertical="center"/>
    </xf>
    <xf numFmtId="168" fontId="73" fillId="0" borderId="0" xfId="1" applyNumberFormat="1" applyFont="1" applyAlignment="1">
      <alignment horizontal="center" vertical="center"/>
    </xf>
    <xf numFmtId="10" fontId="6" fillId="0" borderId="0" xfId="1" applyNumberFormat="1" applyFont="1"/>
    <xf numFmtId="4" fontId="45" fillId="0" borderId="0" xfId="1" applyNumberFormat="1" applyFont="1" applyAlignment="1">
      <alignment vertical="center"/>
    </xf>
    <xf numFmtId="2" fontId="6" fillId="0" borderId="0" xfId="1" applyNumberFormat="1" applyFont="1"/>
    <xf numFmtId="0" fontId="143" fillId="0" borderId="0" xfId="1" applyFont="1" applyAlignment="1">
      <alignment horizontal="center" vertical="center"/>
    </xf>
    <xf numFmtId="38" fontId="141" fillId="0" borderId="19" xfId="1" applyNumberFormat="1" applyFont="1" applyBorder="1" applyAlignment="1">
      <alignment horizontal="center" vertical="center"/>
    </xf>
    <xf numFmtId="0" fontId="144" fillId="0" borderId="0" xfId="1" applyFont="1" applyAlignment="1">
      <alignment horizontal="left" vertical="center" indent="1"/>
    </xf>
    <xf numFmtId="3" fontId="56" fillId="0" borderId="0" xfId="1" applyNumberFormat="1" applyFont="1" applyAlignment="1">
      <alignment horizontal="center" vertical="center"/>
    </xf>
    <xf numFmtId="38" fontId="56" fillId="0" borderId="0" xfId="1" applyNumberFormat="1" applyFont="1" applyAlignment="1">
      <alignment horizontal="center" vertical="center"/>
    </xf>
    <xf numFmtId="10" fontId="48" fillId="0" borderId="0" xfId="8" applyNumberFormat="1" applyFont="1" applyAlignment="1">
      <alignment horizontal="center" vertical="center"/>
    </xf>
    <xf numFmtId="9" fontId="48" fillId="0" borderId="0" xfId="8" applyFont="1" applyAlignment="1">
      <alignment horizontal="center" vertical="center"/>
    </xf>
    <xf numFmtId="43" fontId="48" fillId="0" borderId="0" xfId="3" applyFont="1" applyAlignment="1">
      <alignment horizontal="center" vertical="center"/>
    </xf>
    <xf numFmtId="0" fontId="144" fillId="0" borderId="0" xfId="1" applyFont="1" applyAlignment="1">
      <alignment horizontal="left" vertical="center"/>
    </xf>
    <xf numFmtId="0" fontId="76" fillId="0" borderId="0" xfId="1" applyFont="1" applyAlignment="1">
      <alignment horizontal="center" vertical="center"/>
    </xf>
    <xf numFmtId="0" fontId="144" fillId="0" borderId="7" xfId="1" applyFont="1" applyBorder="1" applyAlignment="1">
      <alignment horizontal="left" vertical="center"/>
    </xf>
    <xf numFmtId="3" fontId="56" fillId="0" borderId="7" xfId="1" applyNumberFormat="1" applyFont="1" applyBorder="1" applyAlignment="1">
      <alignment horizontal="center" vertical="center"/>
    </xf>
    <xf numFmtId="38" fontId="56" fillId="0" borderId="18" xfId="1" applyNumberFormat="1" applyFont="1" applyBorder="1" applyAlignment="1">
      <alignment horizontal="center" vertical="center"/>
    </xf>
    <xf numFmtId="38" fontId="138" fillId="0" borderId="0" xfId="1" applyNumberFormat="1" applyFont="1" applyAlignment="1">
      <alignment horizontal="center" vertical="center"/>
    </xf>
    <xf numFmtId="10" fontId="45" fillId="0" borderId="0" xfId="1" applyNumberFormat="1" applyFont="1" applyAlignment="1">
      <alignment horizontal="center" vertical="center"/>
    </xf>
    <xf numFmtId="38" fontId="45" fillId="0" borderId="0" xfId="1" applyNumberFormat="1" applyFont="1" applyAlignment="1">
      <alignment horizontal="center" vertical="center"/>
    </xf>
    <xf numFmtId="0" fontId="139" fillId="23" borderId="73" xfId="1" applyFont="1" applyFill="1" applyBorder="1" applyAlignment="1">
      <alignment horizontal="left" vertical="center"/>
    </xf>
    <xf numFmtId="10" fontId="56" fillId="23" borderId="73" xfId="1" applyNumberFormat="1" applyFont="1" applyFill="1" applyBorder="1" applyAlignment="1">
      <alignment horizontal="center" vertical="center"/>
    </xf>
    <xf numFmtId="9" fontId="0" fillId="0" borderId="0" xfId="8" applyFont="1" applyAlignment="1"/>
    <xf numFmtId="10" fontId="56" fillId="0" borderId="0" xfId="1" applyNumberFormat="1" applyFont="1" applyAlignment="1">
      <alignment horizontal="center" vertical="center"/>
    </xf>
    <xf numFmtId="0" fontId="144" fillId="0" borderId="18" xfId="1" applyFont="1" applyBorder="1" applyAlignment="1">
      <alignment horizontal="left" vertical="center" indent="1"/>
    </xf>
    <xf numFmtId="10" fontId="56" fillId="0" borderId="18" xfId="1" applyNumberFormat="1" applyFont="1" applyBorder="1" applyAlignment="1">
      <alignment horizontal="center" vertical="center"/>
    </xf>
    <xf numFmtId="37" fontId="56" fillId="0" borderId="18" xfId="1" applyNumberFormat="1" applyFont="1" applyBorder="1" applyAlignment="1">
      <alignment horizontal="center" vertical="center"/>
    </xf>
    <xf numFmtId="0" fontId="45" fillId="20" borderId="0" xfId="1" applyFont="1" applyFill="1" applyAlignment="1">
      <alignment horizontal="center" vertical="center"/>
    </xf>
    <xf numFmtId="0" fontId="45" fillId="20" borderId="0" xfId="1" applyFont="1" applyFill="1" applyAlignment="1">
      <alignment horizontal="left" vertical="center" indent="1"/>
    </xf>
    <xf numFmtId="180" fontId="56" fillId="0" borderId="0" xfId="1" applyNumberFormat="1" applyFont="1" applyAlignment="1">
      <alignment horizontal="center" vertical="center"/>
    </xf>
    <xf numFmtId="43" fontId="0" fillId="0" borderId="0" xfId="3" applyFont="1" applyAlignment="1"/>
    <xf numFmtId="4" fontId="56" fillId="0" borderId="0" xfId="1" applyNumberFormat="1" applyFont="1" applyAlignment="1">
      <alignment horizontal="center" vertical="center"/>
    </xf>
    <xf numFmtId="0" fontId="45" fillId="0" borderId="0" xfId="1" applyFont="1" applyAlignment="1">
      <alignment horizontal="left" vertical="center"/>
    </xf>
    <xf numFmtId="38" fontId="145" fillId="0" borderId="0" xfId="1" applyNumberFormat="1" applyFont="1" applyAlignment="1">
      <alignment horizontal="center" vertical="center"/>
    </xf>
    <xf numFmtId="38" fontId="56" fillId="20" borderId="0" xfId="1" applyNumberFormat="1" applyFont="1" applyFill="1" applyAlignment="1">
      <alignment horizontal="center" vertical="center"/>
    </xf>
    <xf numFmtId="10" fontId="56" fillId="20" borderId="0" xfId="1" applyNumberFormat="1" applyFont="1" applyFill="1" applyAlignment="1">
      <alignment horizontal="center" vertical="center"/>
    </xf>
    <xf numFmtId="0" fontId="101" fillId="0" borderId="0" xfId="1" applyFont="1"/>
    <xf numFmtId="0" fontId="146" fillId="0" borderId="0" xfId="1" applyFont="1" applyAlignment="1">
      <alignment vertical="center"/>
    </xf>
    <xf numFmtId="10" fontId="54" fillId="0" borderId="0" xfId="1" applyNumberFormat="1" applyFont="1" applyAlignment="1">
      <alignment horizontal="center" vertical="center"/>
    </xf>
    <xf numFmtId="9" fontId="146" fillId="0" borderId="0" xfId="1" applyNumberFormat="1" applyFont="1" applyAlignment="1">
      <alignment horizontal="center" vertical="center"/>
    </xf>
    <xf numFmtId="0" fontId="138" fillId="0" borderId="0" xfId="1" applyFont="1" applyAlignment="1">
      <alignment horizontal="center" vertical="center"/>
    </xf>
    <xf numFmtId="0" fontId="38" fillId="20" borderId="0" xfId="1" applyFont="1" applyFill="1" applyAlignment="1">
      <alignment horizontal="left" vertical="center"/>
    </xf>
    <xf numFmtId="38" fontId="147" fillId="0" borderId="0" xfId="1" applyNumberFormat="1" applyFont="1" applyAlignment="1">
      <alignment horizontal="center" vertical="center"/>
    </xf>
    <xf numFmtId="224" fontId="45" fillId="20" borderId="0" xfId="1" applyNumberFormat="1" applyFont="1" applyFill="1" applyAlignment="1">
      <alignment horizontal="left" vertical="center" indent="1"/>
    </xf>
    <xf numFmtId="221" fontId="56" fillId="0" borderId="0" xfId="1" applyNumberFormat="1" applyFont="1" applyAlignment="1">
      <alignment horizontal="center" vertical="center"/>
    </xf>
    <xf numFmtId="224" fontId="45" fillId="20" borderId="0" xfId="1" applyNumberFormat="1" applyFont="1" applyFill="1" applyAlignment="1">
      <alignment horizontal="left" vertical="center"/>
    </xf>
    <xf numFmtId="180" fontId="45" fillId="0" borderId="0" xfId="1" applyNumberFormat="1" applyFont="1" applyAlignment="1">
      <alignment horizontal="center" vertical="center"/>
    </xf>
    <xf numFmtId="0" fontId="139" fillId="25" borderId="74" xfId="1" applyFont="1" applyFill="1" applyBorder="1" applyAlignment="1">
      <alignment vertical="center"/>
    </xf>
    <xf numFmtId="168" fontId="56" fillId="0" borderId="0" xfId="1" applyNumberFormat="1" applyFont="1" applyAlignment="1">
      <alignment horizontal="center" vertical="center"/>
    </xf>
    <xf numFmtId="181" fontId="6" fillId="0" borderId="0" xfId="1" applyNumberFormat="1" applyFont="1"/>
    <xf numFmtId="10" fontId="45" fillId="0" borderId="0" xfId="1" applyNumberFormat="1" applyFont="1" applyAlignment="1">
      <alignment horizontal="center"/>
    </xf>
    <xf numFmtId="43" fontId="45" fillId="0" borderId="0" xfId="3" applyFont="1" applyAlignment="1">
      <alignment horizontal="center"/>
    </xf>
    <xf numFmtId="0" fontId="7" fillId="0" borderId="0" xfId="1" applyAlignment="1">
      <alignment horizontal="center"/>
    </xf>
    <xf numFmtId="37" fontId="7" fillId="0" borderId="0" xfId="1" applyNumberFormat="1" applyAlignment="1">
      <alignment horizontal="center"/>
    </xf>
    <xf numFmtId="180" fontId="7" fillId="0" borderId="0" xfId="1" applyNumberFormat="1" applyAlignment="1">
      <alignment horizontal="center"/>
    </xf>
    <xf numFmtId="225" fontId="45" fillId="0" borderId="75" xfId="1" applyNumberFormat="1" applyFont="1" applyBorder="1" applyAlignment="1">
      <alignment horizontal="center"/>
    </xf>
    <xf numFmtId="43" fontId="45" fillId="0" borderId="75" xfId="3" applyFont="1" applyBorder="1" applyAlignment="1">
      <alignment horizontal="center"/>
    </xf>
    <xf numFmtId="43" fontId="0" fillId="0" borderId="0" xfId="3" applyFont="1"/>
    <xf numFmtId="0" fontId="45" fillId="0" borderId="75" xfId="1" applyFont="1" applyBorder="1" applyAlignment="1">
      <alignment horizontal="center"/>
    </xf>
    <xf numFmtId="38" fontId="45" fillId="0" borderId="75" xfId="1" applyNumberFormat="1" applyFont="1" applyBorder="1" applyAlignment="1">
      <alignment horizontal="center"/>
    </xf>
    <xf numFmtId="0" fontId="9" fillId="4" borderId="0" xfId="1" applyFont="1" applyFill="1" applyAlignment="1">
      <alignment horizontal="center"/>
    </xf>
    <xf numFmtId="3" fontId="148" fillId="4" borderId="0" xfId="1" applyNumberFormat="1" applyFont="1" applyFill="1" applyAlignment="1">
      <alignment horizontal="center"/>
    </xf>
    <xf numFmtId="0" fontId="149" fillId="4" borderId="0" xfId="1" applyFont="1" applyFill="1" applyAlignment="1">
      <alignment horizontal="left"/>
    </xf>
    <xf numFmtId="0" fontId="150" fillId="4" borderId="0" xfId="1" applyFont="1" applyFill="1" applyAlignment="1">
      <alignment horizontal="center" vertical="center"/>
    </xf>
    <xf numFmtId="0" fontId="149" fillId="4" borderId="7" xfId="1" applyFont="1" applyFill="1" applyBorder="1" applyAlignment="1">
      <alignment horizontal="left"/>
    </xf>
    <xf numFmtId="0" fontId="149" fillId="4" borderId="7" xfId="1" applyFont="1" applyFill="1" applyBorder="1" applyAlignment="1">
      <alignment horizontal="center"/>
    </xf>
    <xf numFmtId="0" fontId="150" fillId="4" borderId="7" xfId="1" applyFont="1" applyFill="1" applyBorder="1" applyAlignment="1">
      <alignment horizontal="center" vertical="center"/>
    </xf>
    <xf numFmtId="0" fontId="9" fillId="4" borderId="7" xfId="1" applyFont="1" applyFill="1" applyBorder="1"/>
    <xf numFmtId="0" fontId="83" fillId="0" borderId="7" xfId="1" applyFont="1" applyBorder="1" applyAlignment="1">
      <alignment horizontal="left" vertical="center"/>
    </xf>
    <xf numFmtId="0" fontId="9" fillId="4" borderId="7" xfId="1" applyFont="1" applyFill="1" applyBorder="1" applyAlignment="1">
      <alignment horizontal="center"/>
    </xf>
    <xf numFmtId="3" fontId="149" fillId="4" borderId="7" xfId="1" applyNumberFormat="1" applyFont="1" applyFill="1" applyBorder="1"/>
    <xf numFmtId="0" fontId="149" fillId="4" borderId="0" xfId="1" applyFont="1" applyFill="1"/>
    <xf numFmtId="3" fontId="9" fillId="4" borderId="0" xfId="1" applyNumberFormat="1" applyFont="1" applyFill="1"/>
    <xf numFmtId="3" fontId="83" fillId="0" borderId="7" xfId="1" applyNumberFormat="1" applyFont="1" applyBorder="1" applyAlignment="1">
      <alignment horizontal="left" vertical="center"/>
    </xf>
    <xf numFmtId="3" fontId="149" fillId="4" borderId="7" xfId="1" applyNumberFormat="1" applyFont="1" applyFill="1" applyBorder="1" applyAlignment="1">
      <alignment horizontal="center"/>
    </xf>
    <xf numFmtId="3" fontId="9" fillId="4" borderId="0" xfId="1" applyNumberFormat="1" applyFont="1" applyFill="1" applyAlignment="1">
      <alignment horizontal="center"/>
    </xf>
    <xf numFmtId="0" fontId="149" fillId="4" borderId="23" xfId="1" applyFont="1" applyFill="1" applyBorder="1"/>
    <xf numFmtId="0" fontId="9" fillId="4" borderId="23" xfId="1" applyFont="1" applyFill="1" applyBorder="1"/>
    <xf numFmtId="1" fontId="5" fillId="0" borderId="7" xfId="1" applyNumberFormat="1" applyFont="1" applyBorder="1" applyAlignment="1">
      <alignment horizontal="center" vertical="center"/>
    </xf>
    <xf numFmtId="0" fontId="9" fillId="12" borderId="0" xfId="1" applyFont="1" applyFill="1"/>
    <xf numFmtId="3" fontId="9" fillId="12" borderId="0" xfId="1" applyNumberFormat="1" applyFont="1" applyFill="1"/>
    <xf numFmtId="4" fontId="9" fillId="12" borderId="0" xfId="1" applyNumberFormat="1" applyFont="1" applyFill="1" applyAlignment="1">
      <alignment horizontal="center"/>
    </xf>
    <xf numFmtId="3" fontId="9" fillId="12" borderId="0" xfId="1" applyNumberFormat="1" applyFont="1" applyFill="1" applyAlignment="1">
      <alignment horizontal="center"/>
    </xf>
    <xf numFmtId="4" fontId="9" fillId="12" borderId="0" xfId="1" applyNumberFormat="1" applyFont="1" applyFill="1"/>
    <xf numFmtId="1" fontId="9" fillId="12" borderId="0" xfId="1" applyNumberFormat="1" applyFont="1" applyFill="1"/>
    <xf numFmtId="4" fontId="9" fillId="4" borderId="0" xfId="1" applyNumberFormat="1" applyFont="1" applyFill="1"/>
    <xf numFmtId="4" fontId="9" fillId="4" borderId="7" xfId="1" applyNumberFormat="1" applyFont="1" applyFill="1" applyBorder="1"/>
    <xf numFmtId="0" fontId="149" fillId="5" borderId="6" xfId="1" applyFont="1" applyFill="1" applyBorder="1"/>
    <xf numFmtId="0" fontId="9" fillId="5" borderId="6" xfId="1" applyFont="1" applyFill="1" applyBorder="1" applyAlignment="1">
      <alignment horizontal="center" vertical="center"/>
    </xf>
    <xf numFmtId="3" fontId="9" fillId="5" borderId="6" xfId="1" applyNumberFormat="1" applyFont="1" applyFill="1" applyBorder="1" applyAlignment="1">
      <alignment horizontal="center" vertical="center"/>
    </xf>
    <xf numFmtId="0" fontId="9" fillId="4" borderId="28" xfId="1" applyFont="1" applyFill="1" applyBorder="1"/>
    <xf numFmtId="4" fontId="9" fillId="4" borderId="28" xfId="1" applyNumberFormat="1" applyFont="1" applyFill="1" applyBorder="1"/>
    <xf numFmtId="3" fontId="9" fillId="4" borderId="28" xfId="1" applyNumberFormat="1" applyFont="1" applyFill="1" applyBorder="1" applyAlignment="1">
      <alignment horizontal="center"/>
    </xf>
    <xf numFmtId="0" fontId="9" fillId="4" borderId="53" xfId="1" applyFont="1" applyFill="1" applyBorder="1"/>
    <xf numFmtId="10" fontId="9" fillId="32" borderId="0" xfId="8" applyNumberFormat="1" applyFont="1" applyFill="1" applyAlignment="1">
      <alignment horizontal="center"/>
    </xf>
    <xf numFmtId="10" fontId="9" fillId="4" borderId="0" xfId="8" applyNumberFormat="1" applyFont="1" applyFill="1" applyAlignment="1"/>
    <xf numFmtId="10" fontId="9" fillId="32" borderId="28" xfId="8" applyNumberFormat="1" applyFont="1" applyFill="1" applyBorder="1" applyAlignment="1">
      <alignment horizontal="center"/>
    </xf>
    <xf numFmtId="10" fontId="9" fillId="4" borderId="28" xfId="8" applyNumberFormat="1" applyFont="1" applyFill="1" applyBorder="1" applyAlignment="1"/>
    <xf numFmtId="0" fontId="9" fillId="4" borderId="28" xfId="1" applyFont="1" applyFill="1" applyBorder="1" applyAlignment="1">
      <alignment horizontal="center"/>
    </xf>
    <xf numFmtId="10" fontId="149" fillId="32" borderId="0" xfId="8" applyNumberFormat="1" applyFont="1" applyFill="1" applyAlignment="1">
      <alignment horizontal="center"/>
    </xf>
    <xf numFmtId="0" fontId="149" fillId="4" borderId="7" xfId="1" applyFont="1" applyFill="1" applyBorder="1"/>
    <xf numFmtId="0" fontId="9" fillId="5" borderId="6" xfId="1" applyFont="1" applyFill="1" applyBorder="1" applyAlignment="1">
      <alignment horizontal="center"/>
    </xf>
    <xf numFmtId="3" fontId="9" fillId="5" borderId="6" xfId="1" applyNumberFormat="1" applyFont="1" applyFill="1" applyBorder="1" applyAlignment="1">
      <alignment horizontal="center"/>
    </xf>
    <xf numFmtId="0" fontId="9" fillId="33" borderId="0" xfId="1" applyFont="1" applyFill="1" applyAlignment="1">
      <alignment horizontal="center"/>
    </xf>
    <xf numFmtId="8" fontId="9" fillId="33" borderId="0" xfId="1" applyNumberFormat="1" applyFont="1" applyFill="1" applyAlignment="1">
      <alignment horizontal="center"/>
    </xf>
    <xf numFmtId="8" fontId="9" fillId="4" borderId="0" xfId="1" applyNumberFormat="1" applyFont="1" applyFill="1" applyAlignment="1">
      <alignment horizontal="center"/>
    </xf>
    <xf numFmtId="0" fontId="9" fillId="28" borderId="0" xfId="1" applyFont="1" applyFill="1"/>
    <xf numFmtId="0" fontId="149" fillId="28" borderId="0" xfId="1" applyFont="1" applyFill="1" applyAlignment="1">
      <alignment horizontal="center"/>
    </xf>
    <xf numFmtId="0" fontId="9" fillId="28" borderId="0" xfId="1" applyFont="1" applyFill="1" applyAlignment="1">
      <alignment horizontal="center"/>
    </xf>
    <xf numFmtId="0" fontId="9" fillId="5" borderId="6" xfId="1" applyFont="1" applyFill="1" applyBorder="1"/>
    <xf numFmtId="226" fontId="9" fillId="33" borderId="0" xfId="1" applyNumberFormat="1" applyFont="1" applyFill="1" applyAlignment="1">
      <alignment horizontal="center"/>
    </xf>
    <xf numFmtId="4" fontId="9" fillId="4" borderId="0" xfId="1" applyNumberFormat="1" applyFont="1" applyFill="1" applyAlignment="1">
      <alignment horizontal="center"/>
    </xf>
    <xf numFmtId="226" fontId="9" fillId="33" borderId="28" xfId="1" applyNumberFormat="1" applyFont="1" applyFill="1" applyBorder="1" applyAlignment="1">
      <alignment horizontal="center"/>
    </xf>
    <xf numFmtId="4" fontId="9" fillId="4" borderId="28" xfId="1" applyNumberFormat="1" applyFont="1" applyFill="1" applyBorder="1" applyAlignment="1">
      <alignment horizontal="center"/>
    </xf>
    <xf numFmtId="227" fontId="9" fillId="33" borderId="0" xfId="1" applyNumberFormat="1" applyFont="1" applyFill="1" applyAlignment="1">
      <alignment horizontal="center"/>
    </xf>
    <xf numFmtId="0" fontId="9" fillId="33" borderId="53" xfId="1" applyFont="1" applyFill="1" applyBorder="1" applyAlignment="1">
      <alignment horizontal="center"/>
    </xf>
    <xf numFmtId="2" fontId="9" fillId="33" borderId="53" xfId="1" applyNumberFormat="1" applyFont="1" applyFill="1" applyBorder="1" applyAlignment="1">
      <alignment horizontal="center"/>
    </xf>
    <xf numFmtId="0" fontId="9" fillId="4" borderId="53" xfId="1" applyFont="1" applyFill="1" applyBorder="1" applyAlignment="1">
      <alignment horizontal="center"/>
    </xf>
    <xf numFmtId="4" fontId="9" fillId="4" borderId="53" xfId="1" applyNumberFormat="1" applyFont="1" applyFill="1" applyBorder="1" applyAlignment="1">
      <alignment horizontal="center"/>
    </xf>
    <xf numFmtId="2" fontId="9" fillId="33" borderId="0" xfId="1" applyNumberFormat="1" applyFont="1" applyFill="1" applyAlignment="1">
      <alignment horizontal="center"/>
    </xf>
    <xf numFmtId="2" fontId="9" fillId="33" borderId="7" xfId="1" applyNumberFormat="1" applyFont="1" applyFill="1" applyBorder="1" applyAlignment="1">
      <alignment horizontal="center"/>
    </xf>
    <xf numFmtId="0" fontId="9" fillId="33" borderId="7" xfId="1" applyFont="1" applyFill="1" applyBorder="1" applyAlignment="1">
      <alignment horizontal="center"/>
    </xf>
    <xf numFmtId="4" fontId="9" fillId="4" borderId="7" xfId="1" applyNumberFormat="1" applyFont="1" applyFill="1" applyBorder="1" applyAlignment="1">
      <alignment horizontal="center"/>
    </xf>
    <xf numFmtId="0" fontId="9" fillId="4" borderId="6" xfId="1" applyFont="1" applyFill="1" applyBorder="1" applyAlignment="1">
      <alignment horizontal="center"/>
    </xf>
    <xf numFmtId="226" fontId="9" fillId="4" borderId="0" xfId="1" applyNumberFormat="1" applyFont="1" applyFill="1" applyAlignment="1">
      <alignment horizontal="center"/>
    </xf>
    <xf numFmtId="226" fontId="9" fillId="4" borderId="7" xfId="1" applyNumberFormat="1" applyFont="1" applyFill="1" applyBorder="1" applyAlignment="1">
      <alignment horizontal="center"/>
    </xf>
    <xf numFmtId="0" fontId="9" fillId="33" borderId="33" xfId="1" applyFont="1" applyFill="1" applyBorder="1" applyAlignment="1">
      <alignment horizontal="center"/>
    </xf>
    <xf numFmtId="4" fontId="9" fillId="5" borderId="6" xfId="1" applyNumberFormat="1" applyFont="1" applyFill="1" applyBorder="1" applyAlignment="1">
      <alignment horizontal="center"/>
    </xf>
    <xf numFmtId="4" fontId="9" fillId="33" borderId="0" xfId="1" applyNumberFormat="1" applyFont="1" applyFill="1" applyAlignment="1">
      <alignment horizontal="center"/>
    </xf>
    <xf numFmtId="228" fontId="9" fillId="33" borderId="0" xfId="1" applyNumberFormat="1" applyFont="1" applyFill="1" applyAlignment="1">
      <alignment horizontal="center"/>
    </xf>
    <xf numFmtId="0" fontId="9" fillId="12" borderId="0" xfId="1" applyFont="1" applyFill="1" applyAlignment="1">
      <alignment horizontal="center"/>
    </xf>
    <xf numFmtId="228" fontId="9" fillId="12" borderId="0" xfId="1" applyNumberFormat="1" applyFont="1" applyFill="1" applyAlignment="1">
      <alignment horizontal="center"/>
    </xf>
    <xf numFmtId="226" fontId="107" fillId="4" borderId="0" xfId="1" applyNumberFormat="1" applyFont="1" applyFill="1" applyAlignment="1">
      <alignment horizontal="center" vertical="center"/>
    </xf>
    <xf numFmtId="226" fontId="107" fillId="4" borderId="28" xfId="1" applyNumberFormat="1" applyFont="1" applyFill="1" applyBorder="1" applyAlignment="1">
      <alignment horizontal="center" vertical="center"/>
    </xf>
    <xf numFmtId="0" fontId="151" fillId="4" borderId="53" xfId="1" applyFont="1" applyFill="1" applyBorder="1" applyAlignment="1">
      <alignment horizontal="center"/>
    </xf>
    <xf numFmtId="0" fontId="151" fillId="4" borderId="0" xfId="1" applyFont="1" applyFill="1" applyAlignment="1">
      <alignment horizontal="center"/>
    </xf>
    <xf numFmtId="229" fontId="151" fillId="4" borderId="0" xfId="1" applyNumberFormat="1" applyFont="1" applyFill="1" applyAlignment="1">
      <alignment horizontal="center"/>
    </xf>
    <xf numFmtId="230" fontId="151" fillId="4" borderId="0" xfId="1" applyNumberFormat="1" applyFont="1" applyFill="1" applyAlignment="1">
      <alignment horizontal="center"/>
    </xf>
    <xf numFmtId="213" fontId="107" fillId="12" borderId="0" xfId="1" applyNumberFormat="1" applyFont="1" applyFill="1" applyAlignment="1">
      <alignment horizontal="center" vertical="center"/>
    </xf>
    <xf numFmtId="0" fontId="151" fillId="12" borderId="0" xfId="1" applyFont="1" applyFill="1" applyAlignment="1">
      <alignment horizontal="center"/>
    </xf>
    <xf numFmtId="229" fontId="151" fillId="12" borderId="0" xfId="1" applyNumberFormat="1" applyFont="1" applyFill="1" applyAlignment="1">
      <alignment horizontal="center"/>
    </xf>
    <xf numFmtId="230" fontId="151" fillId="12" borderId="0" xfId="1" applyNumberFormat="1" applyFont="1" applyFill="1" applyAlignment="1">
      <alignment horizontal="center"/>
    </xf>
    <xf numFmtId="0" fontId="9" fillId="4" borderId="0" xfId="1" applyFont="1" applyFill="1" applyAlignment="1">
      <alignment horizontal="left" indent="1"/>
    </xf>
    <xf numFmtId="231" fontId="151" fillId="4" borderId="0" xfId="1" applyNumberFormat="1" applyFont="1" applyFill="1" applyAlignment="1">
      <alignment horizontal="center"/>
    </xf>
    <xf numFmtId="9" fontId="9" fillId="33" borderId="0" xfId="1" applyNumberFormat="1" applyFont="1" applyFill="1" applyAlignment="1">
      <alignment horizontal="center"/>
    </xf>
    <xf numFmtId="0" fontId="9" fillId="12" borderId="0" xfId="1" applyFont="1" applyFill="1" applyAlignment="1">
      <alignment horizontal="left" indent="1"/>
    </xf>
    <xf numFmtId="231" fontId="151" fillId="12" borderId="0" xfId="1" applyNumberFormat="1" applyFont="1" applyFill="1" applyAlignment="1">
      <alignment horizontal="center"/>
    </xf>
    <xf numFmtId="9" fontId="9" fillId="12" borderId="0" xfId="1" applyNumberFormat="1" applyFont="1" applyFill="1" applyAlignment="1">
      <alignment horizontal="center"/>
    </xf>
    <xf numFmtId="232" fontId="107" fillId="4" borderId="0" xfId="1" applyNumberFormat="1" applyFont="1" applyFill="1" applyAlignment="1">
      <alignment horizontal="center" vertical="center"/>
    </xf>
    <xf numFmtId="232" fontId="107" fillId="12" borderId="0" xfId="1" applyNumberFormat="1" applyFont="1" applyFill="1" applyAlignment="1">
      <alignment horizontal="center" vertical="center"/>
    </xf>
    <xf numFmtId="226" fontId="107" fillId="12" borderId="0" xfId="1" applyNumberFormat="1" applyFont="1" applyFill="1" applyAlignment="1">
      <alignment horizontal="center" vertical="center"/>
    </xf>
    <xf numFmtId="233" fontId="107" fillId="4" borderId="0" xfId="1" applyNumberFormat="1" applyFont="1" applyFill="1" applyAlignment="1">
      <alignment horizontal="center" vertical="center"/>
    </xf>
    <xf numFmtId="233" fontId="107" fillId="12" borderId="0" xfId="1" applyNumberFormat="1" applyFont="1" applyFill="1" applyAlignment="1">
      <alignment horizontal="center" vertical="center"/>
    </xf>
    <xf numFmtId="234" fontId="9" fillId="4" borderId="0" xfId="1" applyNumberFormat="1" applyFont="1" applyFill="1" applyAlignment="1">
      <alignment horizontal="center"/>
    </xf>
    <xf numFmtId="234" fontId="9" fillId="12" borderId="0" xfId="1" applyNumberFormat="1" applyFont="1" applyFill="1" applyAlignment="1">
      <alignment horizontal="center"/>
    </xf>
    <xf numFmtId="10" fontId="9" fillId="4" borderId="0" xfId="8" applyNumberFormat="1" applyFont="1" applyFill="1" applyAlignment="1">
      <alignment horizontal="center"/>
    </xf>
    <xf numFmtId="180" fontId="9" fillId="4" borderId="0" xfId="14" applyNumberFormat="1" applyFont="1" applyFill="1" applyAlignment="1">
      <alignment horizontal="center"/>
    </xf>
    <xf numFmtId="10" fontId="9" fillId="4" borderId="0" xfId="1" applyNumberFormat="1" applyFont="1" applyFill="1" applyAlignment="1">
      <alignment horizontal="center"/>
    </xf>
    <xf numFmtId="235" fontId="9" fillId="4" borderId="0" xfId="14" applyNumberFormat="1" applyFont="1" applyFill="1" applyAlignment="1">
      <alignment horizontal="center"/>
    </xf>
    <xf numFmtId="180" fontId="9" fillId="12" borderId="0" xfId="15" applyNumberFormat="1" applyFont="1" applyFill="1" applyAlignment="1">
      <alignment horizontal="center" vertical="center"/>
    </xf>
    <xf numFmtId="0" fontId="149" fillId="11" borderId="23" xfId="1" applyFont="1" applyFill="1" applyBorder="1" applyAlignment="1">
      <alignment horizontal="left"/>
    </xf>
    <xf numFmtId="0" fontId="149" fillId="11" borderId="23" xfId="1" applyFont="1" applyFill="1" applyBorder="1"/>
    <xf numFmtId="0" fontId="149" fillId="11" borderId="23" xfId="1" applyFont="1" applyFill="1" applyBorder="1" applyAlignment="1">
      <alignment horizontal="center"/>
    </xf>
    <xf numFmtId="3" fontId="9" fillId="11" borderId="23" xfId="1" applyNumberFormat="1" applyFont="1" applyFill="1" applyBorder="1" applyAlignment="1">
      <alignment horizontal="center"/>
    </xf>
    <xf numFmtId="0" fontId="149" fillId="11" borderId="0" xfId="1" applyFont="1" applyFill="1" applyAlignment="1">
      <alignment horizontal="left"/>
    </xf>
    <xf numFmtId="0" fontId="149" fillId="11" borderId="0" xfId="1" applyFont="1" applyFill="1"/>
    <xf numFmtId="0" fontId="149" fillId="11" borderId="0" xfId="1" applyFont="1" applyFill="1" applyAlignment="1">
      <alignment horizontal="center"/>
    </xf>
    <xf numFmtId="3" fontId="9" fillId="11" borderId="0" xfId="1" applyNumberFormat="1" applyFont="1" applyFill="1" applyAlignment="1">
      <alignment horizontal="center"/>
    </xf>
    <xf numFmtId="3" fontId="149" fillId="11" borderId="7" xfId="1" applyNumberFormat="1" applyFont="1" applyFill="1" applyBorder="1" applyAlignment="1">
      <alignment horizontal="left"/>
    </xf>
    <xf numFmtId="0" fontId="149" fillId="11" borderId="7" xfId="1" applyFont="1" applyFill="1" applyBorder="1"/>
    <xf numFmtId="0" fontId="149" fillId="11" borderId="7" xfId="1" applyFont="1" applyFill="1" applyBorder="1" applyAlignment="1">
      <alignment horizontal="center"/>
    </xf>
    <xf numFmtId="3" fontId="9" fillId="11" borderId="7" xfId="1" applyNumberFormat="1" applyFont="1" applyFill="1" applyBorder="1" applyAlignment="1">
      <alignment horizontal="center"/>
    </xf>
    <xf numFmtId="0" fontId="152" fillId="19" borderId="7" xfId="1" applyFont="1" applyFill="1" applyBorder="1" applyAlignment="1">
      <alignment horizontal="left"/>
    </xf>
    <xf numFmtId="0" fontId="152" fillId="19" borderId="7" xfId="1" applyFont="1" applyFill="1" applyBorder="1"/>
    <xf numFmtId="0" fontId="152" fillId="19" borderId="7" xfId="1" applyFont="1" applyFill="1" applyBorder="1" applyAlignment="1">
      <alignment horizontal="center"/>
    </xf>
    <xf numFmtId="3" fontId="153" fillId="19" borderId="7" xfId="1" applyNumberFormat="1" applyFont="1" applyFill="1" applyBorder="1" applyAlignment="1">
      <alignment horizontal="center"/>
    </xf>
    <xf numFmtId="0" fontId="153" fillId="19" borderId="7" xfId="1" applyFont="1" applyFill="1" applyBorder="1"/>
    <xf numFmtId="0" fontId="9" fillId="3" borderId="0" xfId="1" applyFont="1" applyFill="1" applyAlignment="1">
      <alignment horizontal="center"/>
    </xf>
    <xf numFmtId="0" fontId="149" fillId="4" borderId="7" xfId="1" applyFont="1" applyFill="1" applyBorder="1" applyAlignment="1">
      <alignment horizontal="left" indent="1"/>
    </xf>
    <xf numFmtId="0" fontId="9" fillId="12" borderId="0" xfId="1" applyFont="1" applyFill="1" applyAlignment="1">
      <alignment horizontal="left" indent="2"/>
    </xf>
    <xf numFmtId="44" fontId="9" fillId="12" borderId="0" xfId="1" applyNumberFormat="1" applyFont="1" applyFill="1"/>
    <xf numFmtId="9" fontId="9" fillId="12" borderId="0" xfId="1" applyNumberFormat="1" applyFont="1" applyFill="1"/>
    <xf numFmtId="0" fontId="85" fillId="12" borderId="0" xfId="1" applyFont="1" applyFill="1" applyAlignment="1">
      <alignment horizontal="left" indent="1"/>
    </xf>
    <xf numFmtId="236" fontId="107" fillId="12" borderId="0" xfId="1" applyNumberFormat="1" applyFont="1" applyFill="1" applyAlignment="1">
      <alignment horizontal="center" vertical="center"/>
    </xf>
    <xf numFmtId="3" fontId="85" fillId="12" borderId="23" xfId="1" applyNumberFormat="1" applyFont="1" applyFill="1" applyBorder="1" applyAlignment="1">
      <alignment horizontal="center"/>
    </xf>
    <xf numFmtId="3" fontId="85" fillId="12" borderId="0" xfId="1" applyNumberFormat="1" applyFont="1" applyFill="1" applyAlignment="1">
      <alignment horizontal="center"/>
    </xf>
    <xf numFmtId="0" fontId="85" fillId="12" borderId="7" xfId="1" applyFont="1" applyFill="1" applyBorder="1" applyAlignment="1">
      <alignment horizontal="left" indent="1"/>
    </xf>
    <xf numFmtId="0" fontId="9" fillId="12" borderId="7" xfId="1" applyFont="1" applyFill="1" applyBorder="1"/>
    <xf numFmtId="236" fontId="107" fillId="12" borderId="7" xfId="1" applyNumberFormat="1" applyFont="1" applyFill="1" applyBorder="1" applyAlignment="1">
      <alignment horizontal="center" vertical="center"/>
    </xf>
    <xf numFmtId="0" fontId="9" fillId="12" borderId="7" xfId="1" applyFont="1" applyFill="1" applyBorder="1" applyAlignment="1">
      <alignment horizontal="center"/>
    </xf>
    <xf numFmtId="9" fontId="9" fillId="12" borderId="7" xfId="1" applyNumberFormat="1" applyFont="1" applyFill="1" applyBorder="1"/>
    <xf numFmtId="3" fontId="85" fillId="12" borderId="7" xfId="1" applyNumberFormat="1" applyFont="1" applyFill="1" applyBorder="1" applyAlignment="1">
      <alignment horizontal="center"/>
    </xf>
    <xf numFmtId="0" fontId="85" fillId="4" borderId="0" xfId="1" applyFont="1" applyFill="1" applyAlignment="1">
      <alignment horizontal="left" indent="1"/>
    </xf>
    <xf numFmtId="236" fontId="107" fillId="4" borderId="0" xfId="1" applyNumberFormat="1" applyFont="1" applyFill="1" applyAlignment="1">
      <alignment horizontal="center" vertical="center"/>
    </xf>
    <xf numFmtId="3" fontId="85" fillId="4" borderId="0" xfId="1" applyNumberFormat="1" applyFont="1" applyFill="1" applyAlignment="1">
      <alignment horizontal="center"/>
    </xf>
    <xf numFmtId="0" fontId="155" fillId="4" borderId="23" xfId="1" applyFont="1" applyFill="1" applyBorder="1"/>
    <xf numFmtId="0" fontId="155" fillId="4" borderId="23" xfId="1" applyFont="1" applyFill="1" applyBorder="1" applyAlignment="1">
      <alignment horizontal="center"/>
    </xf>
    <xf numFmtId="9" fontId="155" fillId="4" borderId="23" xfId="11" applyFont="1" applyFill="1" applyBorder="1" applyAlignment="1">
      <alignment horizontal="center"/>
    </xf>
    <xf numFmtId="0" fontId="155" fillId="4" borderId="7" xfId="1" applyFont="1" applyFill="1" applyBorder="1"/>
    <xf numFmtId="0" fontId="155" fillId="4" borderId="0" xfId="1" applyFont="1" applyFill="1"/>
    <xf numFmtId="0" fontId="155" fillId="4" borderId="0" xfId="1" applyFont="1" applyFill="1" applyAlignment="1">
      <alignment horizontal="center"/>
    </xf>
    <xf numFmtId="9" fontId="155" fillId="4" borderId="0" xfId="11" applyFont="1" applyFill="1" applyBorder="1" applyAlignment="1">
      <alignment horizontal="center"/>
    </xf>
    <xf numFmtId="0" fontId="155" fillId="4" borderId="7" xfId="1" applyFont="1" applyFill="1" applyBorder="1" applyAlignment="1">
      <alignment horizontal="center"/>
    </xf>
    <xf numFmtId="9" fontId="155" fillId="4" borderId="7" xfId="11" applyFont="1" applyFill="1" applyBorder="1" applyAlignment="1">
      <alignment horizontal="center"/>
    </xf>
    <xf numFmtId="237" fontId="107" fillId="12" borderId="0" xfId="1" applyNumberFormat="1" applyFont="1" applyFill="1" applyAlignment="1">
      <alignment horizontal="center" vertical="center"/>
    </xf>
    <xf numFmtId="14" fontId="9" fillId="4" borderId="0" xfId="1" applyNumberFormat="1" applyFont="1" applyFill="1" applyAlignment="1">
      <alignment horizontal="center"/>
    </xf>
    <xf numFmtId="0" fontId="149" fillId="4" borderId="0" xfId="1" applyFont="1" applyFill="1" applyAlignment="1">
      <alignment horizontal="center"/>
    </xf>
    <xf numFmtId="3" fontId="149" fillId="4" borderId="0" xfId="1" applyNumberFormat="1" applyFont="1" applyFill="1" applyAlignment="1">
      <alignment horizontal="center"/>
    </xf>
    <xf numFmtId="0" fontId="9" fillId="15" borderId="0" xfId="1" applyFont="1" applyFill="1" applyAlignment="1">
      <alignment horizontal="left" indent="1"/>
    </xf>
    <xf numFmtId="0" fontId="9" fillId="15" borderId="0" xfId="1" applyFont="1" applyFill="1" applyAlignment="1">
      <alignment horizontal="center"/>
    </xf>
    <xf numFmtId="0" fontId="149" fillId="15" borderId="0" xfId="1" applyFont="1" applyFill="1"/>
    <xf numFmtId="0" fontId="149" fillId="15" borderId="0" xfId="16" applyFont="1" applyFill="1"/>
    <xf numFmtId="0" fontId="149" fillId="15" borderId="0" xfId="1" applyFont="1" applyFill="1" applyAlignment="1">
      <alignment horizontal="center"/>
    </xf>
    <xf numFmtId="3" fontId="9" fillId="15" borderId="0" xfId="1" applyNumberFormat="1" applyFont="1" applyFill="1" applyAlignment="1">
      <alignment horizontal="center"/>
    </xf>
    <xf numFmtId="44" fontId="0" fillId="0" borderId="0" xfId="12" applyFont="1"/>
    <xf numFmtId="0" fontId="111" fillId="0" borderId="0" xfId="1" applyFont="1"/>
    <xf numFmtId="0" fontId="111" fillId="0" borderId="0" xfId="1" applyFont="1" applyAlignment="1">
      <alignment horizontal="center"/>
    </xf>
    <xf numFmtId="44" fontId="111" fillId="0" borderId="0" xfId="12" applyFont="1"/>
    <xf numFmtId="44" fontId="111" fillId="0" borderId="0" xfId="1" applyNumberFormat="1" applyFont="1"/>
    <xf numFmtId="44" fontId="101" fillId="0" borderId="0" xfId="12" applyFont="1"/>
    <xf numFmtId="238" fontId="7" fillId="0" borderId="0" xfId="1" applyNumberFormat="1" applyAlignment="1">
      <alignment horizontal="center"/>
    </xf>
    <xf numFmtId="2" fontId="9" fillId="4" borderId="0" xfId="1" applyNumberFormat="1" applyFont="1" applyFill="1"/>
    <xf numFmtId="44" fontId="9" fillId="4" borderId="0" xfId="1" applyNumberFormat="1" applyFont="1" applyFill="1"/>
    <xf numFmtId="10" fontId="0" fillId="0" borderId="0" xfId="8" applyNumberFormat="1" applyFont="1"/>
    <xf numFmtId="239" fontId="9" fillId="4" borderId="0" xfId="1" applyNumberFormat="1" applyFont="1" applyFill="1"/>
    <xf numFmtId="0" fontId="74" fillId="0" borderId="0" xfId="1" applyFont="1"/>
    <xf numFmtId="44" fontId="9" fillId="4" borderId="25" xfId="1" applyNumberFormat="1" applyFont="1" applyFill="1" applyBorder="1"/>
    <xf numFmtId="44" fontId="14" fillId="0" borderId="41" xfId="1" applyNumberFormat="1" applyFont="1" applyBorder="1"/>
    <xf numFmtId="44" fontId="149" fillId="34" borderId="12" xfId="1" applyNumberFormat="1" applyFont="1" applyFill="1" applyBorder="1"/>
    <xf numFmtId="10" fontId="9" fillId="4" borderId="0" xfId="1" applyNumberFormat="1" applyFont="1" applyFill="1"/>
    <xf numFmtId="44" fontId="9" fillId="4" borderId="8" xfId="1" applyNumberFormat="1" applyFont="1" applyFill="1" applyBorder="1"/>
    <xf numFmtId="44" fontId="14" fillId="0" borderId="31" xfId="1" applyNumberFormat="1" applyFont="1" applyBorder="1"/>
    <xf numFmtId="44" fontId="149" fillId="4" borderId="48" xfId="1" applyNumberFormat="1" applyFont="1" applyFill="1" applyBorder="1"/>
    <xf numFmtId="44" fontId="9" fillId="4" borderId="3" xfId="1" applyNumberFormat="1" applyFont="1" applyFill="1" applyBorder="1"/>
    <xf numFmtId="44" fontId="14" fillId="0" borderId="4" xfId="1" applyNumberFormat="1" applyFont="1" applyBorder="1"/>
    <xf numFmtId="44" fontId="149" fillId="4" borderId="2" xfId="1" applyNumberFormat="1" applyFont="1" applyFill="1" applyBorder="1"/>
    <xf numFmtId="2" fontId="9" fillId="4" borderId="0" xfId="1" applyNumberFormat="1" applyFont="1" applyFill="1" applyAlignment="1">
      <alignment horizontal="center"/>
    </xf>
    <xf numFmtId="0" fontId="9" fillId="4" borderId="25" xfId="1" applyFont="1" applyFill="1" applyBorder="1" applyAlignment="1">
      <alignment horizontal="center"/>
    </xf>
    <xf numFmtId="0" fontId="111" fillId="0" borderId="23" xfId="1" applyFont="1" applyBorder="1" applyAlignment="1">
      <alignment horizontal="center"/>
    </xf>
    <xf numFmtId="44" fontId="9" fillId="4" borderId="41" xfId="1" applyNumberFormat="1" applyFont="1" applyFill="1" applyBorder="1"/>
    <xf numFmtId="0" fontId="9" fillId="4" borderId="8" xfId="1" applyFont="1" applyFill="1" applyBorder="1" applyAlignment="1">
      <alignment horizontal="center"/>
    </xf>
    <xf numFmtId="44" fontId="9" fillId="4" borderId="31" xfId="1" applyNumberFormat="1" applyFont="1" applyFill="1" applyBorder="1"/>
    <xf numFmtId="0" fontId="9" fillId="4" borderId="3" xfId="1" applyFont="1" applyFill="1" applyBorder="1" applyAlignment="1">
      <alignment horizontal="center"/>
    </xf>
    <xf numFmtId="2" fontId="9" fillId="4" borderId="7" xfId="1" applyNumberFormat="1" applyFont="1" applyFill="1" applyBorder="1" applyAlignment="1">
      <alignment horizontal="center"/>
    </xf>
    <xf numFmtId="44" fontId="149" fillId="34" borderId="4" xfId="1" applyNumberFormat="1" applyFont="1" applyFill="1" applyBorder="1"/>
  </cellXfs>
  <cellStyles count="17">
    <cellStyle name="Hiperlink 2" xfId="13" xr:uid="{DE7DA696-3030-4C21-8F24-AF8D864C1595}"/>
    <cellStyle name="Moeda 2" xfId="12" xr:uid="{A7B5EB04-681F-4CE0-B1B8-0E30A4385967}"/>
    <cellStyle name="Moeda 3 3" xfId="5" xr:uid="{65CB5313-82E4-4887-9A18-3C6002DE3473}"/>
    <cellStyle name="Moeda 5" xfId="14" xr:uid="{532DBC35-81F4-4055-8EBF-5181F24DEA6B}"/>
    <cellStyle name="Normal" xfId="0" builtinId="0"/>
    <cellStyle name="Normal 2" xfId="1" xr:uid="{74537654-1767-4760-ADAC-82E3CC625D4D}"/>
    <cellStyle name="Normal 3" xfId="9" xr:uid="{F551BF5D-F3EA-4BAC-BF20-E603DBF94C10}"/>
    <cellStyle name="Normal 5" xfId="2" xr:uid="{3FD220FD-4F8C-4C15-8D0B-68FF7669F8FE}"/>
    <cellStyle name="Normal 7" xfId="10" xr:uid="{60454893-5971-48C1-8495-5BE66C6EA408}"/>
    <cellStyle name="Normal 8" xfId="16" xr:uid="{D0D82B81-B1E7-4DA2-9845-258CDE5D942F}"/>
    <cellStyle name="Normal_Plan1" xfId="6" xr:uid="{AD1B7905-F828-49B7-BAAC-56858266BD66}"/>
    <cellStyle name="Porcentagem 2" xfId="8" xr:uid="{8DEBF21F-5FD7-4D90-B7F5-0B31331B4E3E}"/>
    <cellStyle name="Porcentagem 4" xfId="4" xr:uid="{2B395CCF-F373-41F1-A422-1943C916652A}"/>
    <cellStyle name="Porcentagem 5" xfId="11" xr:uid="{C075E977-CE4A-4E2E-B24D-2F53E14AFF91}"/>
    <cellStyle name="Vírgula 2" xfId="3" xr:uid="{0756494F-42E9-4ACB-95C2-2E53DBDBE0AC}"/>
    <cellStyle name="Vírgula 3" xfId="7" xr:uid="{A547449C-9684-4D09-9EDA-BD28C70F4095}"/>
    <cellStyle name="Vírgula 5" xfId="15" xr:uid="{71333BC9-C378-40F3-8B1E-A60BB729DDA0}"/>
  </cellStyles>
  <dxfs count="2">
    <dxf>
      <numFmt numFmtId="218" formatCode="&quot;Ano &quot;0"/>
      <fill>
        <patternFill patternType="none"/>
      </fill>
    </dxf>
    <dxf>
      <numFmt numFmtId="218" formatCode="&quot;Ano &quot;0"/>
      <fill>
        <patternFill patternType="none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Equipes - distribuição</a:t>
            </a:r>
            <a:r>
              <a:rPr lang="pt-BR" sz="900" b="1" baseline="0"/>
              <a:t> 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761-4F96-84A0-805B70D4E39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761-4F96-84A0-805B70D4E399}"/>
              </c:ext>
            </c:extLst>
          </c:dPt>
          <c:dPt>
            <c:idx val="2"/>
            <c:bubble3D val="0"/>
            <c:spPr>
              <a:solidFill>
                <a:schemeClr val="accent5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761-4F96-84A0-805B70D4E399}"/>
              </c:ext>
            </c:extLst>
          </c:dPt>
          <c:dPt>
            <c:idx val="3"/>
            <c:bubble3D val="0"/>
            <c:spPr>
              <a:solidFill>
                <a:schemeClr val="accent5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761-4F96-84A0-805B70D4E399}"/>
              </c:ext>
            </c:extLst>
          </c:dPt>
          <c:dLbls>
            <c:dLbl>
              <c:idx val="3"/>
              <c:layout>
                <c:manualLayout>
                  <c:x val="-5.5343679163540625E-2"/>
                  <c:y val="6.851119894598155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761-4F96-84A0-805B70D4E399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[1]Infomemo!$B$143,[1]Infomemo!$B$150,[1]Infomemo!$B$156,[1]Infomemo!$B$163)</c:f>
            </c:multiLvlStrRef>
          </c:cat>
          <c:val>
            <c:numRef>
              <c:f>([1]Infomemo!$L$143,[1]Infomemo!$L$150,[1]Infomemo!$L$156,[1]Infomemo!$L$163)</c:f>
            </c:numRef>
          </c:val>
          <c:extLst>
            <c:ext xmlns:c16="http://schemas.microsoft.com/office/drawing/2014/chart" uri="{C3380CC4-5D6E-409C-BE32-E72D297353CC}">
              <c16:uniqueId val="{00000008-B761-4F96-84A0-805B70D4E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Pagamento de Outorg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!$C$516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515:$AG$515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6:$AG$516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38.15159756697831</c:v>
                </c:pt>
                <c:pt idx="3">
                  <c:v>40.285700703789395</c:v>
                </c:pt>
                <c:pt idx="4">
                  <c:v>51.662311080744423</c:v>
                </c:pt>
                <c:pt idx="5">
                  <c:v>51.662440113885211</c:v>
                </c:pt>
                <c:pt idx="6">
                  <c:v>51.651857067716556</c:v>
                </c:pt>
                <c:pt idx="7">
                  <c:v>51.641264158714989</c:v>
                </c:pt>
                <c:pt idx="8">
                  <c:v>51.627241164312224</c:v>
                </c:pt>
                <c:pt idx="9">
                  <c:v>52.373570978152067</c:v>
                </c:pt>
                <c:pt idx="10">
                  <c:v>52.935851492485</c:v>
                </c:pt>
                <c:pt idx="11">
                  <c:v>52.967002425894094</c:v>
                </c:pt>
                <c:pt idx="12">
                  <c:v>52.995092001792983</c:v>
                </c:pt>
                <c:pt idx="13">
                  <c:v>53.027191257863294</c:v>
                </c:pt>
                <c:pt idx="14">
                  <c:v>53.042237410085455</c:v>
                </c:pt>
                <c:pt idx="15">
                  <c:v>53.061408848628162</c:v>
                </c:pt>
                <c:pt idx="16">
                  <c:v>53.077733267769418</c:v>
                </c:pt>
                <c:pt idx="17">
                  <c:v>53.098315915173771</c:v>
                </c:pt>
                <c:pt idx="18">
                  <c:v>53.102070054704654</c:v>
                </c:pt>
                <c:pt idx="19">
                  <c:v>53.110168178257837</c:v>
                </c:pt>
                <c:pt idx="20">
                  <c:v>53.115663009304242</c:v>
                </c:pt>
                <c:pt idx="21">
                  <c:v>53.125705289143809</c:v>
                </c:pt>
                <c:pt idx="22">
                  <c:v>53.119260494177624</c:v>
                </c:pt>
                <c:pt idx="23">
                  <c:v>53.117508348096948</c:v>
                </c:pt>
                <c:pt idx="24">
                  <c:v>53.113428538367209</c:v>
                </c:pt>
                <c:pt idx="25">
                  <c:v>53.114071945963474</c:v>
                </c:pt>
                <c:pt idx="26">
                  <c:v>53.098304648565865</c:v>
                </c:pt>
                <c:pt idx="27">
                  <c:v>53.08724933613108</c:v>
                </c:pt>
                <c:pt idx="28">
                  <c:v>53.073892876630651</c:v>
                </c:pt>
                <c:pt idx="29">
                  <c:v>53.06530851318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9F-422C-BF23-9DAB570D49A5}"/>
            </c:ext>
          </c:extLst>
        </c:ser>
        <c:ser>
          <c:idx val="1"/>
          <c:order val="1"/>
          <c:tx>
            <c:strRef>
              <c:f>Infomemo!$C$517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515:$AG$515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7:$AG$517</c:f>
              <c:numCache>
                <c:formatCode>#,##0_);\(#,##0\)</c:formatCode>
                <c:ptCount val="30"/>
                <c:pt idx="0">
                  <c:v>108.1537790652131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9F-422C-BF23-9DAB570D4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8771327"/>
        <c:axId val="878770495"/>
      </c:barChart>
      <c:catAx>
        <c:axId val="878771327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8770495"/>
        <c:crosses val="autoZero"/>
        <c:auto val="1"/>
        <c:lblAlgn val="ctr"/>
        <c:lblOffset val="100"/>
        <c:noMultiLvlLbl val="0"/>
      </c:catAx>
      <c:valAx>
        <c:axId val="878770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87713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CapEx</a:t>
            </a:r>
            <a:r>
              <a:rPr lang="pt-BR" sz="1100" baseline="0"/>
              <a:t> (R$ 000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!$B$476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!$D$476:$M$476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05-4F60-B444-558D6220B687}"/>
            </c:ext>
          </c:extLst>
        </c:ser>
        <c:ser>
          <c:idx val="1"/>
          <c:order val="1"/>
          <c:tx>
            <c:strRef>
              <c:f>Infomemo!$B$477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!$D$477:$M$47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05-4F60-B444-558D6220B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!$B$47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!$D$478:$M$478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05-4F60-B444-558D6220B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- Distribuição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F57-422D-99C2-2C6C633035D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F57-422D-99C2-2C6C633035D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F57-422D-99C2-2C6C633035D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F57-422D-99C2-2C6C633035D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F57-422D-99C2-2C6C633035D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F57-422D-99C2-2C6C633035D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F57-422D-99C2-2C6C633035D6}"/>
              </c:ext>
            </c:extLst>
          </c:dPt>
          <c:dLbls>
            <c:dLbl>
              <c:idx val="0"/>
              <c:layout>
                <c:manualLayout>
                  <c:x val="5.8333333333333334E-2"/>
                  <c:y val="-6.4904960593416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F57-422D-99C2-2C6C633035D6}"/>
                </c:ext>
              </c:extLst>
            </c:dLbl>
            <c:dLbl>
              <c:idx val="1"/>
              <c:layout>
                <c:manualLayout>
                  <c:x val="9.1666666666666563E-2"/>
                  <c:y val="-5.0996754751970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57-422D-99C2-2C6C633035D6}"/>
                </c:ext>
              </c:extLst>
            </c:dLbl>
            <c:dLbl>
              <c:idx val="2"/>
              <c:layout>
                <c:manualLayout>
                  <c:x val="-2.2222222222222272E-2"/>
                  <c:y val="6.02688919796012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57-422D-99C2-2C6C633035D6}"/>
                </c:ext>
              </c:extLst>
            </c:dLbl>
            <c:dLbl>
              <c:idx val="3"/>
              <c:layout>
                <c:manualLayout>
                  <c:x val="-7.2222222222222174E-2"/>
                  <c:y val="9.73574408901251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57-422D-99C2-2C6C633035D6}"/>
                </c:ext>
              </c:extLst>
            </c:dLbl>
            <c:dLbl>
              <c:idx val="4"/>
              <c:layout>
                <c:manualLayout>
                  <c:x val="-0.1"/>
                  <c:y val="2.7816411682892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57-422D-99C2-2C6C633035D6}"/>
                </c:ext>
              </c:extLst>
            </c:dLbl>
            <c:dLbl>
              <c:idx val="5"/>
              <c:layout>
                <c:manualLayout>
                  <c:x val="-0.10277777777777783"/>
                  <c:y val="-3.70885489105238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57-422D-99C2-2C6C633035D6}"/>
                </c:ext>
              </c:extLst>
            </c:dLbl>
            <c:dLbl>
              <c:idx val="6"/>
              <c:layout>
                <c:manualLayout>
                  <c:x val="-1.1111111111111162E-2"/>
                  <c:y val="-6.49049605934167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57-422D-99C2-2C6C63303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Infomemo!$C$520:$C$526</c:f>
              <c:strCache>
                <c:ptCount val="7"/>
                <c:pt idx="0">
                  <c:v>Custos UGCs - CMV</c:v>
                </c:pt>
                <c:pt idx="1">
                  <c:v>Operação e Manutenção (O&amp;M)</c:v>
                </c:pt>
                <c:pt idx="2">
                  <c:v>Pessoal</c:v>
                </c:pt>
                <c:pt idx="3">
                  <c:v>Despesas Administrativas</c:v>
                </c:pt>
                <c:pt idx="4">
                  <c:v>Seguros e Garantias</c:v>
                </c:pt>
                <c:pt idx="5">
                  <c:v>Verificador Independente</c:v>
                </c:pt>
                <c:pt idx="6">
                  <c:v>0</c:v>
                </c:pt>
              </c:strCache>
            </c:strRef>
          </c:cat>
          <c:val>
            <c:numRef>
              <c:f>Infomemo!$D$520:$D$526</c:f>
              <c:numCache>
                <c:formatCode>0.00%</c:formatCode>
                <c:ptCount val="7"/>
                <c:pt idx="0">
                  <c:v>0.17184113569523066</c:v>
                </c:pt>
                <c:pt idx="1">
                  <c:v>3.9713965350565421E-2</c:v>
                </c:pt>
                <c:pt idx="2">
                  <c:v>0.60874088651815017</c:v>
                </c:pt>
                <c:pt idx="3">
                  <c:v>4.0252256780973127E-2</c:v>
                </c:pt>
                <c:pt idx="4">
                  <c:v>9.7257202742425733E-2</c:v>
                </c:pt>
                <c:pt idx="5">
                  <c:v>4.2194552912655003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F57-422D-99C2-2C6C63303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!$B$486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!$D$486:$AG$486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AA-4DCD-8D26-464262272794}"/>
            </c:ext>
          </c:extLst>
        </c:ser>
        <c:ser>
          <c:idx val="1"/>
          <c:order val="1"/>
          <c:tx>
            <c:strRef>
              <c:f>Infomemo!$B$48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!$D$485:$AG$485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AA-4DCD-8D26-464262272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90735"/>
        <c:axId val="1399992815"/>
      </c:barChart>
      <c:lineChart>
        <c:grouping val="standard"/>
        <c:varyColors val="0"/>
        <c:ser>
          <c:idx val="2"/>
          <c:order val="2"/>
          <c:tx>
            <c:strRef>
              <c:f>Infomemo!$B$48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!$D$487:$AG$487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AA-4DCD-8D26-464262272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90735"/>
        <c:axId val="1399992815"/>
      </c:lineChart>
      <c:catAx>
        <c:axId val="13999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2815"/>
        <c:crosses val="autoZero"/>
        <c:auto val="1"/>
        <c:lblAlgn val="ctr"/>
        <c:lblOffset val="100"/>
        <c:noMultiLvlLbl val="0"/>
      </c:catAx>
      <c:valAx>
        <c:axId val="1399992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Salário (+ benefícios) médios - </a:t>
            </a:r>
            <a:r>
              <a:rPr lang="pt-BR" sz="900" b="1" baseline="0"/>
              <a:t>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494-4EFC-9CA8-C6181B3A915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494-4EFC-9CA8-C6181B3A915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494-4EFC-9CA8-C6181B3A9154}"/>
              </c:ext>
            </c:extLst>
          </c:dPt>
          <c:dLbls>
            <c:numFmt formatCode="&quot;R$&quot;\ 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([1]Infomemo!$B$143,[1]Infomemo!$B$150,[1]Infomemo!$B$156,[1]Infomemo!$B$163)</c:f>
            </c:multiLvlStrRef>
          </c:cat>
          <c:val>
            <c:numRef>
              <c:f>([1]Infomemo!$M$148,[1]Infomemo!$M$154,[1]Infomemo!$M$161,[1]Infomemo!$M$169)</c:f>
            </c:numRef>
          </c:val>
          <c:extLst>
            <c:ext xmlns:c16="http://schemas.microsoft.com/office/drawing/2014/chart" uri="{C3380CC4-5D6E-409C-BE32-E72D297353CC}">
              <c16:uniqueId val="{00000003-8494-4EFC-9CA8-C6181B3A9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8076031"/>
        <c:axId val="118075199"/>
      </c:barChart>
      <c:valAx>
        <c:axId val="118075199"/>
        <c:scaling>
          <c:orientation val="minMax"/>
        </c:scaling>
        <c:delete val="1"/>
        <c:axPos val="b"/>
        <c:numFmt formatCode="&quot;R$&quot;\ #,##0.00" sourceLinked="1"/>
        <c:majorTickMark val="out"/>
        <c:minorTickMark val="none"/>
        <c:tickLblPos val="nextTo"/>
        <c:crossAx val="118076031"/>
        <c:crosses val="autoZero"/>
        <c:crossBetween val="between"/>
      </c:valAx>
      <c:catAx>
        <c:axId val="1180760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80751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Demanda (vistas</a:t>
            </a:r>
            <a:r>
              <a:rPr lang="pt-BR" sz="1400" baseline="0"/>
              <a:t> totais)</a:t>
            </a:r>
            <a:endParaRPr lang="pt-BR" sz="1400"/>
          </a:p>
        </c:rich>
      </c:tx>
      <c:layout>
        <c:manualLayout>
          <c:xMode val="edge"/>
          <c:yMode val="edge"/>
          <c:x val="0.38934065934065937"/>
          <c:y val="2.620802620802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[1]Infomemo!$H$236</c:f>
              <c:strCache>
                <c:ptCount val="1"/>
                <c:pt idx="0">
                  <c:v>Visitas totais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13993915688832E-2"/>
                  <c:y val="-0.21945137157107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DA-4AF0-8A0C-1181B84F1768}"/>
                </c:ext>
              </c:extLst>
            </c:dLbl>
            <c:dLbl>
              <c:idx val="14"/>
              <c:layout>
                <c:manualLayout>
                  <c:x val="1.3906996957844416E-2"/>
                  <c:y val="-5.985037406483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DA-4AF0-8A0C-1181B84F1768}"/>
                </c:ext>
              </c:extLst>
            </c:dLbl>
            <c:dLbl>
              <c:idx val="29"/>
              <c:layout>
                <c:manualLayout>
                  <c:x val="-2.4337244676227728E-2"/>
                  <c:y val="-7.9800498753117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8DA-4AF0-8A0C-1181B84F17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[1]Infomemo!$L$233:$AO$233</c:f>
            </c:multiLvlStrRef>
          </c:cat>
          <c:val>
            <c:numRef>
              <c:f>[1]Infomemo!$L$236:$AO$236</c:f>
            </c:numRef>
          </c:val>
          <c:extLst>
            <c:ext xmlns:c16="http://schemas.microsoft.com/office/drawing/2014/chart" uri="{C3380CC4-5D6E-409C-BE32-E72D297353CC}">
              <c16:uniqueId val="{00000003-A8DA-4AF0-8A0C-1181B84F1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axId val="1101574079"/>
        <c:axId val="110156284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nfomemo!$B$485</c15:sqref>
                        </c15:formulaRef>
                      </c:ext>
                    </c:extLst>
                    <c:strCache>
                      <c:ptCount val="1"/>
                      <c:pt idx="0">
                        <c:v>CapEx</c:v>
                      </c:pt>
                    </c:strCache>
                  </c:strRef>
                </c:tx>
                <c:spPr>
                  <a:solidFill>
                    <a:schemeClr val="accent5">
                      <a:shade val="65000"/>
                    </a:schemeClr>
                  </a:solidFill>
                  <a:ln w="76200"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!$D$475:$AG$475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!$D$485:$AG$48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2165.0692945777314</c:v>
                      </c:pt>
                      <c:pt idx="1">
                        <c:v>6332.9239720988917</c:v>
                      </c:pt>
                      <c:pt idx="2">
                        <c:v>301.44618296132171</c:v>
                      </c:pt>
                      <c:pt idx="3">
                        <c:v>301.44618296132171</c:v>
                      </c:pt>
                      <c:pt idx="4">
                        <c:v>107.21802598625329</c:v>
                      </c:pt>
                      <c:pt idx="5">
                        <c:v>107.21802598625329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A8DA-4AF0-8A0C-1181B84F1768}"/>
                  </c:ext>
                </c:extLst>
              </c15:ser>
            </c15:filteredBarSeries>
          </c:ext>
        </c:extLst>
      </c:barChart>
      <c:catAx>
        <c:axId val="1101574079"/>
        <c:scaling>
          <c:orientation val="minMax"/>
        </c:scaling>
        <c:delete val="0"/>
        <c:axPos val="b"/>
        <c:numFmt formatCode="&quot;Ano &quot;\ 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62847"/>
        <c:crosses val="autoZero"/>
        <c:auto val="1"/>
        <c:lblAlgn val="ctr"/>
        <c:lblOffset val="100"/>
        <c:noMultiLvlLbl val="0"/>
      </c:catAx>
      <c:valAx>
        <c:axId val="110156284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740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apEx(10 an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!$B$476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!$D$476:$M$476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8E-4191-BD99-42E553F9F7D0}"/>
            </c:ext>
          </c:extLst>
        </c:ser>
        <c:ser>
          <c:idx val="1"/>
          <c:order val="1"/>
          <c:tx>
            <c:strRef>
              <c:f>Infomemo!$B$477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!$D$477:$M$47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8E-4191-BD99-42E553F9F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!$B$47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!$D$478:$M$478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8E-4191-BD99-42E553F9F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!$B$48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!$D$485:$AG$485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2-4A3E-9A62-B98977337CAC}"/>
            </c:ext>
          </c:extLst>
        </c:ser>
        <c:ser>
          <c:idx val="1"/>
          <c:order val="1"/>
          <c:tx>
            <c:strRef>
              <c:f>Infomemo!$B$486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!$D$486:$AG$486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22-4A3E-9A62-B98977337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90735"/>
        <c:axId val="1399992815"/>
      </c:barChart>
      <c:lineChart>
        <c:grouping val="standard"/>
        <c:varyColors val="0"/>
        <c:ser>
          <c:idx val="2"/>
          <c:order val="2"/>
          <c:tx>
            <c:strRef>
              <c:f>Infomemo!$B$48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!$D$487:$AG$487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22-4A3E-9A62-B98977337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90735"/>
        <c:axId val="1399992815"/>
      </c:lineChart>
      <c:catAx>
        <c:axId val="13999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2815"/>
        <c:crosses val="autoZero"/>
        <c:auto val="1"/>
        <c:lblAlgn val="ctr"/>
        <c:lblOffset val="100"/>
        <c:noMultiLvlLbl val="0"/>
      </c:catAx>
      <c:valAx>
        <c:axId val="1399992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acumul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Infomemo!$B$48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val>
            <c:numRef>
              <c:f>Infomemo!$D$488:$AG$488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8497.9932666766235</c:v>
                </c:pt>
                <c:pt idx="2">
                  <c:v>8799.4394496379446</c:v>
                </c:pt>
                <c:pt idx="3">
                  <c:v>9100.8856325992656</c:v>
                </c:pt>
                <c:pt idx="4">
                  <c:v>9208.1036585855181</c:v>
                </c:pt>
                <c:pt idx="5">
                  <c:v>9315.3216845717707</c:v>
                </c:pt>
                <c:pt idx="6">
                  <c:v>9315.3216845717707</c:v>
                </c:pt>
                <c:pt idx="7">
                  <c:v>9315.3216845717707</c:v>
                </c:pt>
                <c:pt idx="8">
                  <c:v>9315.3216845717707</c:v>
                </c:pt>
                <c:pt idx="9">
                  <c:v>9315.3216845717707</c:v>
                </c:pt>
                <c:pt idx="10">
                  <c:v>9315.3216845717707</c:v>
                </c:pt>
                <c:pt idx="11">
                  <c:v>9315.3216845717707</c:v>
                </c:pt>
                <c:pt idx="12">
                  <c:v>9315.3216845717707</c:v>
                </c:pt>
                <c:pt idx="13">
                  <c:v>9315.3216845717707</c:v>
                </c:pt>
                <c:pt idx="14">
                  <c:v>9315.3216845717707</c:v>
                </c:pt>
                <c:pt idx="15">
                  <c:v>9315.3216845717707</c:v>
                </c:pt>
                <c:pt idx="16">
                  <c:v>9315.3216845717707</c:v>
                </c:pt>
                <c:pt idx="17">
                  <c:v>9315.3216845717707</c:v>
                </c:pt>
                <c:pt idx="18">
                  <c:v>9315.3216845717707</c:v>
                </c:pt>
                <c:pt idx="19">
                  <c:v>9315.3216845717707</c:v>
                </c:pt>
                <c:pt idx="20">
                  <c:v>9315.3216845717707</c:v>
                </c:pt>
                <c:pt idx="21">
                  <c:v>9315.3216845717707</c:v>
                </c:pt>
                <c:pt idx="22">
                  <c:v>9315.3216845717707</c:v>
                </c:pt>
                <c:pt idx="23">
                  <c:v>9315.3216845717707</c:v>
                </c:pt>
                <c:pt idx="24">
                  <c:v>9315.3216845717707</c:v>
                </c:pt>
                <c:pt idx="25">
                  <c:v>9315.3216845717707</c:v>
                </c:pt>
                <c:pt idx="26">
                  <c:v>9315.3216845717707</c:v>
                </c:pt>
                <c:pt idx="27">
                  <c:v>9315.3216845717707</c:v>
                </c:pt>
                <c:pt idx="28">
                  <c:v>9315.3216845717707</c:v>
                </c:pt>
                <c:pt idx="29">
                  <c:v>9315.321684571770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!$D$475:$AG$475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91BE-4B39-8B51-1E070C888FB3}"/>
            </c:ext>
          </c:extLst>
        </c:ser>
        <c:ser>
          <c:idx val="1"/>
          <c:order val="1"/>
          <c:tx>
            <c:strRef>
              <c:f>Infomemo!$B$489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val>
            <c:numRef>
              <c:f>Infomemo!$D$489:$AG$489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60.66023398111777</c:v>
                </c:pt>
                <c:pt idx="12">
                  <c:v>105.26334720252791</c:v>
                </c:pt>
                <c:pt idx="13">
                  <c:v>105.26334720252791</c:v>
                </c:pt>
                <c:pt idx="14">
                  <c:v>105.26334720252791</c:v>
                </c:pt>
                <c:pt idx="15">
                  <c:v>105.26334720252791</c:v>
                </c:pt>
                <c:pt idx="16">
                  <c:v>105.26334720252791</c:v>
                </c:pt>
                <c:pt idx="17">
                  <c:v>105.26334720252791</c:v>
                </c:pt>
                <c:pt idx="18">
                  <c:v>3327.4866226727227</c:v>
                </c:pt>
                <c:pt idx="19">
                  <c:v>3327.4866226727227</c:v>
                </c:pt>
                <c:pt idx="20">
                  <c:v>3570.1617218134525</c:v>
                </c:pt>
                <c:pt idx="21">
                  <c:v>3630.8219557945704</c:v>
                </c:pt>
                <c:pt idx="22">
                  <c:v>3630.8219557945704</c:v>
                </c:pt>
                <c:pt idx="23">
                  <c:v>3630.8219557945704</c:v>
                </c:pt>
                <c:pt idx="24">
                  <c:v>3630.8219557945704</c:v>
                </c:pt>
                <c:pt idx="25">
                  <c:v>4416.0592565048273</c:v>
                </c:pt>
                <c:pt idx="26">
                  <c:v>4416.0592565048273</c:v>
                </c:pt>
                <c:pt idx="27">
                  <c:v>4416.0592565048273</c:v>
                </c:pt>
                <c:pt idx="28">
                  <c:v>4416.0592565048273</c:v>
                </c:pt>
                <c:pt idx="29">
                  <c:v>4509.72579426978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!$D$475:$AG$475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91BE-4B39-8B51-1E070C888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7101424"/>
        <c:axId val="2067113488"/>
      </c:areaChart>
      <c:catAx>
        <c:axId val="2067101424"/>
        <c:scaling>
          <c:orientation val="minMax"/>
        </c:scaling>
        <c:delete val="0"/>
        <c:axPos val="b"/>
        <c:numFmt formatCode="&quot;Ano &quot;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13488"/>
        <c:crosses val="autoZero"/>
        <c:auto val="1"/>
        <c:lblAlgn val="ctr"/>
        <c:lblOffset val="100"/>
        <c:noMultiLvlLbl val="0"/>
      </c:catAx>
      <c:valAx>
        <c:axId val="2067113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014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!$C$493</c:f>
              <c:strCache>
                <c:ptCount val="1"/>
                <c:pt idx="0">
                  <c:v>Dona Lindu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!$D$492:$AG$492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493:$AG$493</c:f>
              <c:numCache>
                <c:formatCode>#,##0</c:formatCode>
                <c:ptCount val="30"/>
                <c:pt idx="0">
                  <c:v>1347563.0624215214</c:v>
                </c:pt>
                <c:pt idx="1">
                  <c:v>1624982.6854982181</c:v>
                </c:pt>
                <c:pt idx="2">
                  <c:v>1906749.3247823706</c:v>
                </c:pt>
                <c:pt idx="3">
                  <c:v>2192628.638536212</c:v>
                </c:pt>
                <c:pt idx="4">
                  <c:v>2453453.7072794857</c:v>
                </c:pt>
                <c:pt idx="5">
                  <c:v>2463587.6849099635</c:v>
                </c:pt>
                <c:pt idx="6">
                  <c:v>2473074.1752814511</c:v>
                </c:pt>
                <c:pt idx="7">
                  <c:v>2481932.6141539081</c:v>
                </c:pt>
                <c:pt idx="8">
                  <c:v>2490174.5851982227</c:v>
                </c:pt>
                <c:pt idx="9">
                  <c:v>2497801.3603056632</c:v>
                </c:pt>
                <c:pt idx="10">
                  <c:v>2504810.3116017077</c:v>
                </c:pt>
                <c:pt idx="11">
                  <c:v>2511194.5435436158</c:v>
                </c:pt>
                <c:pt idx="12">
                  <c:v>2516951.3651878755</c:v>
                </c:pt>
                <c:pt idx="13">
                  <c:v>2522086.9152493677</c:v>
                </c:pt>
                <c:pt idx="14">
                  <c:v>2526613.5867843335</c:v>
                </c:pt>
                <c:pt idx="15">
                  <c:v>2530542.6796532157</c:v>
                </c:pt>
                <c:pt idx="16">
                  <c:v>2533888.2897749445</c:v>
                </c:pt>
                <c:pt idx="17">
                  <c:v>2536663.567033621</c:v>
                </c:pt>
                <c:pt idx="18">
                  <c:v>2538875.9956158828</c:v>
                </c:pt>
                <c:pt idx="19">
                  <c:v>2540535.6665598894</c:v>
                </c:pt>
                <c:pt idx="20">
                  <c:v>2541661.80539564</c:v>
                </c:pt>
                <c:pt idx="21">
                  <c:v>2542276.8857060345</c:v>
                </c:pt>
                <c:pt idx="22">
                  <c:v>2542399.0923827616</c:v>
                </c:pt>
                <c:pt idx="23">
                  <c:v>2542039.9985852102</c:v>
                </c:pt>
                <c:pt idx="24">
                  <c:v>2541203.8614701056</c:v>
                </c:pt>
                <c:pt idx="25">
                  <c:v>2539892.6887335801</c:v>
                </c:pt>
                <c:pt idx="26">
                  <c:v>2538104.2939840336</c:v>
                </c:pt>
                <c:pt idx="27">
                  <c:v>2535838.5615949868</c:v>
                </c:pt>
                <c:pt idx="28">
                  <c:v>2533101.2203328954</c:v>
                </c:pt>
                <c:pt idx="29">
                  <c:v>2529898.8609070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21-493F-9C75-0926A0F8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68385199"/>
        <c:axId val="268397263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Infomemo!$C$49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!$D$492:$AG$49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!$D$494:$AG$494</c15:sqref>
                        </c15:formulaRef>
                      </c:ext>
                    </c:extLst>
                    <c:numCache>
                      <c:formatCode>#,##0</c:formatCode>
                      <c:ptCount val="3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6C21-493F-9C75-0926A0F852D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8385199"/>
        <c:axId val="268397263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nfomemo!$C$495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nfomemo!$D$492:$AG$49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!$D$495:$AG$49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1347563.0624215214</c:v>
                      </c:pt>
                      <c:pt idx="1">
                        <c:v>1624982.6854982181</c:v>
                      </c:pt>
                      <c:pt idx="2">
                        <c:v>1906749.3247823706</c:v>
                      </c:pt>
                      <c:pt idx="3">
                        <c:v>2192628.638536212</c:v>
                      </c:pt>
                      <c:pt idx="4">
                        <c:v>2453453.7072794857</c:v>
                      </c:pt>
                      <c:pt idx="5">
                        <c:v>2463587.6849099635</c:v>
                      </c:pt>
                      <c:pt idx="6">
                        <c:v>2473074.1752814511</c:v>
                      </c:pt>
                      <c:pt idx="7">
                        <c:v>2481932.6141539081</c:v>
                      </c:pt>
                      <c:pt idx="8">
                        <c:v>2490174.5851982227</c:v>
                      </c:pt>
                      <c:pt idx="9">
                        <c:v>2497801.3603056632</c:v>
                      </c:pt>
                      <c:pt idx="10">
                        <c:v>2504810.3116017077</c:v>
                      </c:pt>
                      <c:pt idx="11">
                        <c:v>2511194.5435436158</c:v>
                      </c:pt>
                      <c:pt idx="12">
                        <c:v>2516951.3651878755</c:v>
                      </c:pt>
                      <c:pt idx="13">
                        <c:v>2522086.9152493677</c:v>
                      </c:pt>
                      <c:pt idx="14">
                        <c:v>2526613.5867843335</c:v>
                      </c:pt>
                      <c:pt idx="15">
                        <c:v>2530542.6796532157</c:v>
                      </c:pt>
                      <c:pt idx="16">
                        <c:v>2533888.2897749445</c:v>
                      </c:pt>
                      <c:pt idx="17">
                        <c:v>2536663.567033621</c:v>
                      </c:pt>
                      <c:pt idx="18">
                        <c:v>2538875.9956158828</c:v>
                      </c:pt>
                      <c:pt idx="19">
                        <c:v>2540535.6665598894</c:v>
                      </c:pt>
                      <c:pt idx="20">
                        <c:v>2541661.80539564</c:v>
                      </c:pt>
                      <c:pt idx="21">
                        <c:v>2542276.8857060345</c:v>
                      </c:pt>
                      <c:pt idx="22">
                        <c:v>2542399.0923827616</c:v>
                      </c:pt>
                      <c:pt idx="23">
                        <c:v>2542039.9985852102</c:v>
                      </c:pt>
                      <c:pt idx="24">
                        <c:v>2541203.8614701056</c:v>
                      </c:pt>
                      <c:pt idx="25">
                        <c:v>2539892.6887335801</c:v>
                      </c:pt>
                      <c:pt idx="26">
                        <c:v>2538104.2939840336</c:v>
                      </c:pt>
                      <c:pt idx="27">
                        <c:v>2535838.5615949868</c:v>
                      </c:pt>
                      <c:pt idx="28">
                        <c:v>2533101.2203328954</c:v>
                      </c:pt>
                      <c:pt idx="29">
                        <c:v>2529898.86090705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6C21-493F-9C75-0926A0F852DC}"/>
                  </c:ext>
                </c:extLst>
              </c15:ser>
            </c15:filteredLineSeries>
          </c:ext>
        </c:extLst>
      </c:lineChart>
      <c:catAx>
        <c:axId val="268385199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68397263"/>
        <c:crosses val="autoZero"/>
        <c:auto val="1"/>
        <c:lblAlgn val="ctr"/>
        <c:lblOffset val="100"/>
        <c:noMultiLvlLbl val="0"/>
      </c:catAx>
      <c:valAx>
        <c:axId val="268397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683851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Receit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Infomemo!$C$502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2:$AG$502</c:f>
              <c:numCache>
                <c:formatCode>#,##0_);[Red]\(#,##0\)</c:formatCode>
                <c:ptCount val="30"/>
                <c:pt idx="0">
                  <c:v>52.68527057321338</c:v>
                </c:pt>
                <c:pt idx="1">
                  <c:v>808.55494381733274</c:v>
                </c:pt>
                <c:pt idx="2">
                  <c:v>2883.7258589104777</c:v>
                </c:pt>
                <c:pt idx="3">
                  <c:v>2974.0434656074153</c:v>
                </c:pt>
                <c:pt idx="4">
                  <c:v>3064.3610723043525</c:v>
                </c:pt>
                <c:pt idx="5">
                  <c:v>3064.3610723043525</c:v>
                </c:pt>
                <c:pt idx="6">
                  <c:v>3064.3610723043525</c:v>
                </c:pt>
                <c:pt idx="7">
                  <c:v>3064.3610723043525</c:v>
                </c:pt>
                <c:pt idx="8">
                  <c:v>3064.3610723043525</c:v>
                </c:pt>
                <c:pt idx="9">
                  <c:v>3064.3610723043525</c:v>
                </c:pt>
                <c:pt idx="10">
                  <c:v>3064.3610723043525</c:v>
                </c:pt>
                <c:pt idx="11">
                  <c:v>3064.3610723043525</c:v>
                </c:pt>
                <c:pt idx="12">
                  <c:v>3064.3610723043525</c:v>
                </c:pt>
                <c:pt idx="13">
                  <c:v>3064.3610723043525</c:v>
                </c:pt>
                <c:pt idx="14">
                  <c:v>3064.3610723043525</c:v>
                </c:pt>
                <c:pt idx="15">
                  <c:v>3064.3610723043525</c:v>
                </c:pt>
                <c:pt idx="16">
                  <c:v>3064.3610723043525</c:v>
                </c:pt>
                <c:pt idx="17">
                  <c:v>3064.3610723043525</c:v>
                </c:pt>
                <c:pt idx="18">
                  <c:v>3064.3610723043525</c:v>
                </c:pt>
                <c:pt idx="19">
                  <c:v>3064.3610723043525</c:v>
                </c:pt>
                <c:pt idx="20">
                  <c:v>3064.3610723043525</c:v>
                </c:pt>
                <c:pt idx="21">
                  <c:v>3064.3610723043525</c:v>
                </c:pt>
                <c:pt idx="22">
                  <c:v>3064.3610723043525</c:v>
                </c:pt>
                <c:pt idx="23">
                  <c:v>3064.3610723043525</c:v>
                </c:pt>
                <c:pt idx="24">
                  <c:v>3064.3610723043525</c:v>
                </c:pt>
                <c:pt idx="25">
                  <c:v>3064.3610723043525</c:v>
                </c:pt>
                <c:pt idx="26">
                  <c:v>3064.3610723043525</c:v>
                </c:pt>
                <c:pt idx="27">
                  <c:v>3064.3610723043525</c:v>
                </c:pt>
                <c:pt idx="28">
                  <c:v>3064.3610723043525</c:v>
                </c:pt>
                <c:pt idx="29">
                  <c:v>3064.3610723043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A7-447A-9A97-C5553CAA8D98}"/>
            </c:ext>
          </c:extLst>
        </c:ser>
        <c:ser>
          <c:idx val="2"/>
          <c:order val="1"/>
          <c:tx>
            <c:strRef>
              <c:f>Infomemo!$C$501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1:$AG$50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633.75331164772433</c:v>
                </c:pt>
                <c:pt idx="2">
                  <c:v>713.38465917904102</c:v>
                </c:pt>
                <c:pt idx="3">
                  <c:v>794.654565396875</c:v>
                </c:pt>
                <c:pt idx="4">
                  <c:v>868.80203902023015</c:v>
                </c:pt>
                <c:pt idx="5">
                  <c:v>872.15233661069567</c:v>
                </c:pt>
                <c:pt idx="6">
                  <c:v>874.37975492255237</c:v>
                </c:pt>
                <c:pt idx="7">
                  <c:v>876.89803610543277</c:v>
                </c:pt>
                <c:pt idx="8">
                  <c:v>879.2410675232228</c:v>
                </c:pt>
                <c:pt idx="9">
                  <c:v>982.33142497078632</c:v>
                </c:pt>
                <c:pt idx="10">
                  <c:v>1054.7347800836271</c:v>
                </c:pt>
                <c:pt idx="11">
                  <c:v>1056.5496925527345</c:v>
                </c:pt>
                <c:pt idx="12">
                  <c:v>1058.1862445263573</c:v>
                </c:pt>
                <c:pt idx="13">
                  <c:v>1060.5849924163376</c:v>
                </c:pt>
                <c:pt idx="14">
                  <c:v>1060.9330254413144</c:v>
                </c:pt>
                <c:pt idx="15">
                  <c:v>1062.0499898161843</c:v>
                </c:pt>
                <c:pt idx="16">
                  <c:v>1063.0010814403524</c:v>
                </c:pt>
                <c:pt idx="17">
                  <c:v>1064.7288498641572</c:v>
                </c:pt>
                <c:pt idx="18">
                  <c:v>1064.4189888104684</c:v>
                </c:pt>
                <c:pt idx="19">
                  <c:v>1064.8908008496146</c:v>
                </c:pt>
                <c:pt idx="20">
                  <c:v>1065.2109401292564</c:v>
                </c:pt>
                <c:pt idx="21">
                  <c:v>1066.3246067452255</c:v>
                </c:pt>
                <c:pt idx="22">
                  <c:v>1065.4205364218749</c:v>
                </c:pt>
                <c:pt idx="23">
                  <c:v>1065.3184530676538</c:v>
                </c:pt>
                <c:pt idx="24">
                  <c:v>1065.0807556140062</c:v>
                </c:pt>
                <c:pt idx="25">
                  <c:v>1065.6468261048151</c:v>
                </c:pt>
                <c:pt idx="26">
                  <c:v>1064.1996091064075</c:v>
                </c:pt>
                <c:pt idx="27">
                  <c:v>1063.5555056336705</c:v>
                </c:pt>
                <c:pt idx="28">
                  <c:v>1062.777332967956</c:v>
                </c:pt>
                <c:pt idx="29">
                  <c:v>1062.8057760142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A7-447A-9A97-C5553CAA8D98}"/>
            </c:ext>
          </c:extLst>
        </c:ser>
        <c:ser>
          <c:idx val="1"/>
          <c:order val="2"/>
          <c:tx>
            <c:strRef>
              <c:f>Infomemo!$C$500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0:$AG$500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50.74849522524531</c:v>
                </c:pt>
                <c:pt idx="3">
                  <c:v>250.74849522524531</c:v>
                </c:pt>
                <c:pt idx="4">
                  <c:v>1490.5396840858925</c:v>
                </c:pt>
                <c:pt idx="5">
                  <c:v>1490.5396840858925</c:v>
                </c:pt>
                <c:pt idx="6">
                  <c:v>1490.5396840858925</c:v>
                </c:pt>
                <c:pt idx="7">
                  <c:v>1490.5396840858925</c:v>
                </c:pt>
                <c:pt idx="8">
                  <c:v>1490.5396840858925</c:v>
                </c:pt>
                <c:pt idx="9">
                  <c:v>1490.5396840858925</c:v>
                </c:pt>
                <c:pt idx="10">
                  <c:v>1490.5396840858925</c:v>
                </c:pt>
                <c:pt idx="11">
                  <c:v>1490.5396840858925</c:v>
                </c:pt>
                <c:pt idx="12">
                  <c:v>1490.5396840858925</c:v>
                </c:pt>
                <c:pt idx="13">
                  <c:v>1490.5396840858925</c:v>
                </c:pt>
                <c:pt idx="14">
                  <c:v>1490.5396840858925</c:v>
                </c:pt>
                <c:pt idx="15">
                  <c:v>1490.5396840858925</c:v>
                </c:pt>
                <c:pt idx="16">
                  <c:v>1490.5396840858925</c:v>
                </c:pt>
                <c:pt idx="17">
                  <c:v>1490.5396840858925</c:v>
                </c:pt>
                <c:pt idx="18">
                  <c:v>1490.5396840858925</c:v>
                </c:pt>
                <c:pt idx="19">
                  <c:v>1490.5396840858925</c:v>
                </c:pt>
                <c:pt idx="20">
                  <c:v>1490.5396840858925</c:v>
                </c:pt>
                <c:pt idx="21">
                  <c:v>1490.5396840858925</c:v>
                </c:pt>
                <c:pt idx="22">
                  <c:v>1490.5396840858925</c:v>
                </c:pt>
                <c:pt idx="23">
                  <c:v>1490.5396840858925</c:v>
                </c:pt>
                <c:pt idx="24">
                  <c:v>1490.5396840858925</c:v>
                </c:pt>
                <c:pt idx="25">
                  <c:v>1490.5396840858925</c:v>
                </c:pt>
                <c:pt idx="26">
                  <c:v>1490.5396840858925</c:v>
                </c:pt>
                <c:pt idx="27">
                  <c:v>1490.5396840858925</c:v>
                </c:pt>
                <c:pt idx="28">
                  <c:v>1490.5396840858925</c:v>
                </c:pt>
                <c:pt idx="29">
                  <c:v>1490.539684085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A7-447A-9A97-C5553CAA8D98}"/>
            </c:ext>
          </c:extLst>
        </c:ser>
        <c:ser>
          <c:idx val="4"/>
          <c:order val="3"/>
          <c:tx>
            <c:strRef>
              <c:f>Infomemo!$C$503</c:f>
              <c:strCache>
                <c:ptCount val="1"/>
                <c:pt idx="0">
                  <c:v>Atrativo Âncor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nfomemo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3:$AG$50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A7-447A-9A97-C5553CAA8D98}"/>
            </c:ext>
          </c:extLst>
        </c:ser>
        <c:ser>
          <c:idx val="0"/>
          <c:order val="4"/>
          <c:tx>
            <c:strRef>
              <c:f>Infomemo!$C$499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499:$AG$499</c:f>
              <c:numCache>
                <c:formatCode>#,##0_);[Red]\(#,##0\)</c:formatCode>
                <c:ptCount val="30"/>
                <c:pt idx="0">
                  <c:v>313.28817860051339</c:v>
                </c:pt>
                <c:pt idx="1">
                  <c:v>1125.7272526507529</c:v>
                </c:pt>
                <c:pt idx="2">
                  <c:v>1239.020662282345</c:v>
                </c:pt>
                <c:pt idx="3">
                  <c:v>1351.9802342757182</c:v>
                </c:pt>
                <c:pt idx="4">
                  <c:v>1464.605348688782</c:v>
                </c:pt>
                <c:pt idx="5">
                  <c:v>1461.272255517086</c:v>
                </c:pt>
                <c:pt idx="6">
                  <c:v>1457.6337643827426</c:v>
                </c:pt>
                <c:pt idx="7">
                  <c:v>1453.7030953329865</c:v>
                </c:pt>
                <c:pt idx="8">
                  <c:v>1449.4903313281618</c:v>
                </c:pt>
                <c:pt idx="9">
                  <c:v>1445.9106157259118</c:v>
                </c:pt>
                <c:pt idx="10">
                  <c:v>1448.4779958574618</c:v>
                </c:pt>
                <c:pt idx="11">
                  <c:v>1450.8165411762329</c:v>
                </c:pt>
                <c:pt idx="12">
                  <c:v>1452.925265989129</c:v>
                </c:pt>
                <c:pt idx="13">
                  <c:v>1454.8064189085242</c:v>
                </c:pt>
                <c:pt idx="14">
                  <c:v>1456.464539513169</c:v>
                </c:pt>
                <c:pt idx="15">
                  <c:v>1457.903766943994</c:v>
                </c:pt>
                <c:pt idx="16">
                  <c:v>1459.1292645386604</c:v>
                </c:pt>
                <c:pt idx="17">
                  <c:v>1460.1458491021012</c:v>
                </c:pt>
                <c:pt idx="18">
                  <c:v>1460.9562620932402</c:v>
                </c:pt>
                <c:pt idx="19">
                  <c:v>1461.5641998611852</c:v>
                </c:pt>
                <c:pt idx="20">
                  <c:v>1461.9767047210635</c:v>
                </c:pt>
                <c:pt idx="21">
                  <c:v>1462.2020087503704</c:v>
                </c:pt>
                <c:pt idx="22">
                  <c:v>1462.2467730782307</c:v>
                </c:pt>
                <c:pt idx="23">
                  <c:v>1462.115236955028</c:v>
                </c:pt>
                <c:pt idx="24">
                  <c:v>1461.8089597780443</c:v>
                </c:pt>
                <c:pt idx="25">
                  <c:v>1461.3286769667359</c:v>
                </c:pt>
                <c:pt idx="26">
                  <c:v>1460.6735876454643</c:v>
                </c:pt>
                <c:pt idx="27">
                  <c:v>1459.8436494602277</c:v>
                </c:pt>
                <c:pt idx="28">
                  <c:v>1458.8409608592201</c:v>
                </c:pt>
                <c:pt idx="29">
                  <c:v>1457.6679360204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A7-447A-9A97-C5553CAA8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6930591"/>
        <c:axId val="446922687"/>
      </c:barChart>
      <c:catAx>
        <c:axId val="446930591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46922687"/>
        <c:crosses val="autoZero"/>
        <c:auto val="1"/>
        <c:lblAlgn val="ctr"/>
        <c:lblOffset val="100"/>
        <c:noMultiLvlLbl val="0"/>
      </c:catAx>
      <c:valAx>
        <c:axId val="4469226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46930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43612930383018E-2"/>
          <c:y val="0.7478476220113065"/>
          <c:w val="0.89625633600602184"/>
          <c:h val="0.224707397610773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Infomemo!$C$509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9:$AG$509</c:f>
              <c:numCache>
                <c:formatCode>#,##0_);[Red]\(#,##0\)</c:formatCode>
                <c:ptCount val="30"/>
                <c:pt idx="0">
                  <c:v>1943.7723738984171</c:v>
                </c:pt>
                <c:pt idx="1">
                  <c:v>2333.7324433508797</c:v>
                </c:pt>
                <c:pt idx="2">
                  <c:v>2413.8827596762112</c:v>
                </c:pt>
                <c:pt idx="3">
                  <c:v>2471.1906759395433</c:v>
                </c:pt>
                <c:pt idx="4">
                  <c:v>2471.1906759395433</c:v>
                </c:pt>
                <c:pt idx="5">
                  <c:v>2471.1906759395433</c:v>
                </c:pt>
                <c:pt idx="6">
                  <c:v>2471.1906759395433</c:v>
                </c:pt>
                <c:pt idx="7">
                  <c:v>2471.1906759395433</c:v>
                </c:pt>
                <c:pt idx="8">
                  <c:v>2471.1906759395433</c:v>
                </c:pt>
                <c:pt idx="9">
                  <c:v>2471.1906759395433</c:v>
                </c:pt>
                <c:pt idx="10">
                  <c:v>2471.1906759395433</c:v>
                </c:pt>
                <c:pt idx="11">
                  <c:v>2471.1906759395433</c:v>
                </c:pt>
                <c:pt idx="12">
                  <c:v>2471.1906759395433</c:v>
                </c:pt>
                <c:pt idx="13">
                  <c:v>2471.1906759395433</c:v>
                </c:pt>
                <c:pt idx="14">
                  <c:v>2471.1906759395433</c:v>
                </c:pt>
                <c:pt idx="15">
                  <c:v>2471.1906759395433</c:v>
                </c:pt>
                <c:pt idx="16">
                  <c:v>2471.1906759395433</c:v>
                </c:pt>
                <c:pt idx="17">
                  <c:v>2471.1906759395433</c:v>
                </c:pt>
                <c:pt idx="18">
                  <c:v>2471.1906759395433</c:v>
                </c:pt>
                <c:pt idx="19">
                  <c:v>2471.1906759395433</c:v>
                </c:pt>
                <c:pt idx="20">
                  <c:v>2471.1906759395433</c:v>
                </c:pt>
                <c:pt idx="21">
                  <c:v>2471.1906759395433</c:v>
                </c:pt>
                <c:pt idx="22">
                  <c:v>2471.1906759395433</c:v>
                </c:pt>
                <c:pt idx="23">
                  <c:v>2471.1906759395433</c:v>
                </c:pt>
                <c:pt idx="24">
                  <c:v>2471.1906759395433</c:v>
                </c:pt>
                <c:pt idx="25">
                  <c:v>2471.1906759395433</c:v>
                </c:pt>
                <c:pt idx="26">
                  <c:v>2471.1906759395433</c:v>
                </c:pt>
                <c:pt idx="27">
                  <c:v>2471.1906759395433</c:v>
                </c:pt>
                <c:pt idx="28">
                  <c:v>2471.1906759395433</c:v>
                </c:pt>
                <c:pt idx="29">
                  <c:v>2471.1906759395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CF-4334-B304-D00F0F320F1A}"/>
            </c:ext>
          </c:extLst>
        </c:ser>
        <c:ser>
          <c:idx val="0"/>
          <c:order val="1"/>
          <c:tx>
            <c:strRef>
              <c:f>Infomemo!$C$507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7:$AG$507</c:f>
              <c:numCache>
                <c:formatCode>#,##0_);[Red]\(#,##0\)</c:formatCode>
                <c:ptCount val="30"/>
                <c:pt idx="0">
                  <c:v>7.9027905859820073</c:v>
                </c:pt>
                <c:pt idx="1">
                  <c:v>292.43991316451587</c:v>
                </c:pt>
                <c:pt idx="2">
                  <c:v>625.22145208981942</c:v>
                </c:pt>
                <c:pt idx="3">
                  <c:v>660.71751749417353</c:v>
                </c:pt>
                <c:pt idx="4">
                  <c:v>694.29003972470332</c:v>
                </c:pt>
                <c:pt idx="5">
                  <c:v>695.19484885766929</c:v>
                </c:pt>
                <c:pt idx="6">
                  <c:v>695.79640390676116</c:v>
                </c:pt>
                <c:pt idx="7">
                  <c:v>696.47651179333559</c:v>
                </c:pt>
                <c:pt idx="8">
                  <c:v>697.10929027596262</c:v>
                </c:pt>
                <c:pt idx="9">
                  <c:v>724.95072657247806</c:v>
                </c:pt>
                <c:pt idx="10">
                  <c:v>744.50457669908656</c:v>
                </c:pt>
                <c:pt idx="11">
                  <c:v>744.99472700163165</c:v>
                </c:pt>
                <c:pt idx="12">
                  <c:v>745.43670779059869</c:v>
                </c:pt>
                <c:pt idx="13">
                  <c:v>746.08453352545712</c:v>
                </c:pt>
                <c:pt idx="14">
                  <c:v>746.17852620851579</c:v>
                </c:pt>
                <c:pt idx="15">
                  <c:v>746.48018286446666</c:v>
                </c:pt>
                <c:pt idx="16">
                  <c:v>746.7370425506881</c:v>
                </c:pt>
                <c:pt idx="17">
                  <c:v>747.20365801014987</c:v>
                </c:pt>
                <c:pt idx="18">
                  <c:v>747.11997436600859</c:v>
                </c:pt>
                <c:pt idx="19">
                  <c:v>747.24739583545579</c:v>
                </c:pt>
                <c:pt idx="20">
                  <c:v>747.33385530247915</c:v>
                </c:pt>
                <c:pt idx="21">
                  <c:v>747.63462133833116</c:v>
                </c:pt>
                <c:pt idx="22">
                  <c:v>747.39046061429872</c:v>
                </c:pt>
                <c:pt idx="23">
                  <c:v>747.36289113763928</c:v>
                </c:pt>
                <c:pt idx="24">
                  <c:v>747.29869659338294</c:v>
                </c:pt>
                <c:pt idx="25">
                  <c:v>747.45157428145581</c:v>
                </c:pt>
                <c:pt idx="26">
                  <c:v>747.06072686501432</c:v>
                </c:pt>
                <c:pt idx="27">
                  <c:v>746.88677494314152</c:v>
                </c:pt>
                <c:pt idx="28">
                  <c:v>746.67661518391083</c:v>
                </c:pt>
                <c:pt idx="29">
                  <c:v>746.68429674872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CF-4334-B304-D00F0F320F1A}"/>
            </c:ext>
          </c:extLst>
        </c:ser>
        <c:ser>
          <c:idx val="6"/>
          <c:order val="2"/>
          <c:tx>
            <c:strRef>
              <c:f>Infomemo!$C$513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3:$AG$51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CF-4334-B304-D00F0F320F1A}"/>
            </c:ext>
          </c:extLst>
        </c:ser>
        <c:ser>
          <c:idx val="4"/>
          <c:order val="3"/>
          <c:tx>
            <c:strRef>
              <c:f>Infomemo!$C$511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1:$AG$511</c:f>
              <c:numCache>
                <c:formatCode>#,##0_);[Red]\(#,##0\)</c:formatCode>
                <c:ptCount val="30"/>
                <c:pt idx="0">
                  <c:v>294.9165737519121</c:v>
                </c:pt>
                <c:pt idx="1">
                  <c:v>359.97055396970421</c:v>
                </c:pt>
                <c:pt idx="2">
                  <c:v>381.66167936683325</c:v>
                </c:pt>
                <c:pt idx="3">
                  <c:v>383.43536126714315</c:v>
                </c:pt>
                <c:pt idx="4">
                  <c:v>384.43824598017187</c:v>
                </c:pt>
                <c:pt idx="5">
                  <c:v>384.78756026111762</c:v>
                </c:pt>
                <c:pt idx="6">
                  <c:v>384.70685197195166</c:v>
                </c:pt>
                <c:pt idx="7">
                  <c:v>384.26111226460324</c:v>
                </c:pt>
                <c:pt idx="8">
                  <c:v>383.8047194719141</c:v>
                </c:pt>
                <c:pt idx="9">
                  <c:v>383.40628767386812</c:v>
                </c:pt>
                <c:pt idx="10">
                  <c:v>383.71599010936222</c:v>
                </c:pt>
                <c:pt idx="11">
                  <c:v>383.98277842809875</c:v>
                </c:pt>
                <c:pt idx="12">
                  <c:v>384.21679406407526</c:v>
                </c:pt>
                <c:pt idx="13">
                  <c:v>384.41756582789031</c:v>
                </c:pt>
                <c:pt idx="14">
                  <c:v>384.46479461614393</c:v>
                </c:pt>
                <c:pt idx="15">
                  <c:v>384.50578859896336</c:v>
                </c:pt>
                <c:pt idx="16">
                  <c:v>384.54069484537354</c:v>
                </c:pt>
                <c:pt idx="17">
                  <c:v>384.56965055399581</c:v>
                </c:pt>
                <c:pt idx="18">
                  <c:v>397.15940458502928</c:v>
                </c:pt>
                <c:pt idx="19">
                  <c:v>407.81005748317199</c:v>
                </c:pt>
                <c:pt idx="20">
                  <c:v>408.76823987985415</c:v>
                </c:pt>
                <c:pt idx="21">
                  <c:v>409.81206002746029</c:v>
                </c:pt>
                <c:pt idx="22">
                  <c:v>410.01351383650177</c:v>
                </c:pt>
                <c:pt idx="23">
                  <c:v>410.00976725034087</c:v>
                </c:pt>
                <c:pt idx="24">
                  <c:v>410.00104345793505</c:v>
                </c:pt>
                <c:pt idx="25">
                  <c:v>413.04978887924585</c:v>
                </c:pt>
                <c:pt idx="26">
                  <c:v>415.62241284947595</c:v>
                </c:pt>
                <c:pt idx="27">
                  <c:v>415.5987734503247</c:v>
                </c:pt>
                <c:pt idx="28">
                  <c:v>415.57021354491826</c:v>
                </c:pt>
                <c:pt idx="29">
                  <c:v>415.90210139435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CF-4334-B304-D00F0F320F1A}"/>
            </c:ext>
          </c:extLst>
        </c:ser>
        <c:ser>
          <c:idx val="3"/>
          <c:order val="4"/>
          <c:tx>
            <c:strRef>
              <c:f>Infomemo!$C$510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0:$AG$510</c:f>
              <c:numCache>
                <c:formatCode>#,##0_);[Red]\(#,##0\)</c:formatCode>
                <c:ptCount val="30"/>
                <c:pt idx="0">
                  <c:v>46.886325584460309</c:v>
                </c:pt>
                <c:pt idx="1">
                  <c:v>101.08971607089404</c:v>
                </c:pt>
                <c:pt idx="2">
                  <c:v>132.07671364102254</c:v>
                </c:pt>
                <c:pt idx="3">
                  <c:v>138.22630264365003</c:v>
                </c:pt>
                <c:pt idx="4">
                  <c:v>167.66075424856069</c:v>
                </c:pt>
                <c:pt idx="5">
                  <c:v>167.66109833693608</c:v>
                </c:pt>
                <c:pt idx="6">
                  <c:v>167.63287688048638</c:v>
                </c:pt>
                <c:pt idx="7">
                  <c:v>167.60462912314887</c:v>
                </c:pt>
                <c:pt idx="8">
                  <c:v>167.56723447140817</c:v>
                </c:pt>
                <c:pt idx="9">
                  <c:v>169.55744730831444</c:v>
                </c:pt>
                <c:pt idx="10">
                  <c:v>171.05686201320228</c:v>
                </c:pt>
                <c:pt idx="11">
                  <c:v>171.13993116895983</c:v>
                </c:pt>
                <c:pt idx="12">
                  <c:v>171.21483670469019</c:v>
                </c:pt>
                <c:pt idx="13">
                  <c:v>171.30043472087772</c:v>
                </c:pt>
                <c:pt idx="14">
                  <c:v>171.34055779347014</c:v>
                </c:pt>
                <c:pt idx="15">
                  <c:v>171.39168162958407</c:v>
                </c:pt>
                <c:pt idx="16">
                  <c:v>171.43521341396072</c:v>
                </c:pt>
                <c:pt idx="17">
                  <c:v>171.49010047370564</c:v>
                </c:pt>
                <c:pt idx="18">
                  <c:v>171.50011151245462</c:v>
                </c:pt>
                <c:pt idx="19">
                  <c:v>171.52170650859645</c:v>
                </c:pt>
                <c:pt idx="20">
                  <c:v>171.5363593913869</c:v>
                </c:pt>
                <c:pt idx="21">
                  <c:v>171.56313880429241</c:v>
                </c:pt>
                <c:pt idx="22">
                  <c:v>171.54595268438257</c:v>
                </c:pt>
                <c:pt idx="23">
                  <c:v>171.54128029483408</c:v>
                </c:pt>
                <c:pt idx="24">
                  <c:v>171.53040080222146</c:v>
                </c:pt>
                <c:pt idx="25">
                  <c:v>171.53211655581148</c:v>
                </c:pt>
                <c:pt idx="26">
                  <c:v>171.4900704294179</c:v>
                </c:pt>
                <c:pt idx="27">
                  <c:v>171.46058959625844</c:v>
                </c:pt>
                <c:pt idx="28">
                  <c:v>171.424972370924</c:v>
                </c:pt>
                <c:pt idx="29">
                  <c:v>171.40208073507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CF-4334-B304-D00F0F320F1A}"/>
            </c:ext>
          </c:extLst>
        </c:ser>
        <c:ser>
          <c:idx val="1"/>
          <c:order val="5"/>
          <c:tx>
            <c:strRef>
              <c:f>Infomemo!$C$508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08:$AG$508</c:f>
              <c:numCache>
                <c:formatCode>#,##0_);[Red]\(#,##0\)</c:formatCode>
                <c:ptCount val="30"/>
                <c:pt idx="0">
                  <c:v>151.00252602622567</c:v>
                </c:pt>
                <c:pt idx="1">
                  <c:v>156.45419476387536</c:v>
                </c:pt>
                <c:pt idx="2">
                  <c:v>158.18790617364917</c:v>
                </c:pt>
                <c:pt idx="3">
                  <c:v>158.20434554647036</c:v>
                </c:pt>
                <c:pt idx="4">
                  <c:v>159.80920337770297</c:v>
                </c:pt>
                <c:pt idx="5">
                  <c:v>159.87155778803697</c:v>
                </c:pt>
                <c:pt idx="6">
                  <c:v>159.92992820632901</c:v>
                </c:pt>
                <c:pt idx="7">
                  <c:v>159.98443422089829</c:v>
                </c:pt>
                <c:pt idx="8">
                  <c:v>160.03514710612441</c:v>
                </c:pt>
                <c:pt idx="9">
                  <c:v>160.08207468795993</c:v>
                </c:pt>
                <c:pt idx="10">
                  <c:v>160.12520079708122</c:v>
                </c:pt>
                <c:pt idx="11">
                  <c:v>160.16448300518243</c:v>
                </c:pt>
                <c:pt idx="12">
                  <c:v>160.19990475487586</c:v>
                </c:pt>
                <c:pt idx="13">
                  <c:v>160.23150381770202</c:v>
                </c:pt>
                <c:pt idx="14">
                  <c:v>160.25935644819236</c:v>
                </c:pt>
                <c:pt idx="15">
                  <c:v>160.28353217443927</c:v>
                </c:pt>
                <c:pt idx="16">
                  <c:v>160.3041177286959</c:v>
                </c:pt>
                <c:pt idx="17">
                  <c:v>160.32119402225882</c:v>
                </c:pt>
                <c:pt idx="18">
                  <c:v>160.33480710536239</c:v>
                </c:pt>
                <c:pt idx="19">
                  <c:v>160.34501906821004</c:v>
                </c:pt>
                <c:pt idx="20">
                  <c:v>160.35194820557527</c:v>
                </c:pt>
                <c:pt idx="21">
                  <c:v>160.35573279751546</c:v>
                </c:pt>
                <c:pt idx="22">
                  <c:v>160.35648473575179</c:v>
                </c:pt>
                <c:pt idx="23">
                  <c:v>160.35427522998634</c:v>
                </c:pt>
                <c:pt idx="24">
                  <c:v>160.34913047452395</c:v>
                </c:pt>
                <c:pt idx="25">
                  <c:v>160.34106282272782</c:v>
                </c:pt>
                <c:pt idx="26">
                  <c:v>160.33005882172068</c:v>
                </c:pt>
                <c:pt idx="27">
                  <c:v>160.31611776005218</c:v>
                </c:pt>
                <c:pt idx="28">
                  <c:v>160.29927488684837</c:v>
                </c:pt>
                <c:pt idx="29">
                  <c:v>160.27957075477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CF-4334-B304-D00F0F320F1A}"/>
            </c:ext>
          </c:extLst>
        </c:ser>
        <c:ser>
          <c:idx val="5"/>
          <c:order val="6"/>
          <c:tx>
            <c:strRef>
              <c:f>Infomemo!$C$512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Infomemo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!$D$512:$AG$512</c:f>
              <c:numCache>
                <c:formatCode>#,##0_);[Red]\(#,##0\)</c:formatCode>
                <c:ptCount val="30"/>
                <c:pt idx="0">
                  <c:v>142.14023594552884</c:v>
                </c:pt>
                <c:pt idx="1">
                  <c:v>170.56828313463461</c:v>
                </c:pt>
                <c:pt idx="2">
                  <c:v>170.56828313463461</c:v>
                </c:pt>
                <c:pt idx="3">
                  <c:v>170.56828313463461</c:v>
                </c:pt>
                <c:pt idx="4">
                  <c:v>170.56828313463461</c:v>
                </c:pt>
                <c:pt idx="5">
                  <c:v>170.56828313463461</c:v>
                </c:pt>
                <c:pt idx="6">
                  <c:v>170.56828313463461</c:v>
                </c:pt>
                <c:pt idx="7">
                  <c:v>170.56828313463461</c:v>
                </c:pt>
                <c:pt idx="8">
                  <c:v>170.56828313463461</c:v>
                </c:pt>
                <c:pt idx="9">
                  <c:v>170.56828313463461</c:v>
                </c:pt>
                <c:pt idx="10">
                  <c:v>170.56828313463461</c:v>
                </c:pt>
                <c:pt idx="11">
                  <c:v>170.56828313463461</c:v>
                </c:pt>
                <c:pt idx="12">
                  <c:v>170.56828313463461</c:v>
                </c:pt>
                <c:pt idx="13">
                  <c:v>170.56828313463461</c:v>
                </c:pt>
                <c:pt idx="14">
                  <c:v>170.56828313463461</c:v>
                </c:pt>
                <c:pt idx="15">
                  <c:v>170.56828313463461</c:v>
                </c:pt>
                <c:pt idx="16">
                  <c:v>170.56828313463461</c:v>
                </c:pt>
                <c:pt idx="17">
                  <c:v>170.56828313463461</c:v>
                </c:pt>
                <c:pt idx="18">
                  <c:v>170.56828313463461</c:v>
                </c:pt>
                <c:pt idx="19">
                  <c:v>170.56828313463461</c:v>
                </c:pt>
                <c:pt idx="20">
                  <c:v>170.56828313463461</c:v>
                </c:pt>
                <c:pt idx="21">
                  <c:v>170.56828313463461</c:v>
                </c:pt>
                <c:pt idx="22">
                  <c:v>170.56828313463461</c:v>
                </c:pt>
                <c:pt idx="23">
                  <c:v>170.56828313463461</c:v>
                </c:pt>
                <c:pt idx="24">
                  <c:v>170.56828313463461</c:v>
                </c:pt>
                <c:pt idx="25">
                  <c:v>170.56828313463461</c:v>
                </c:pt>
                <c:pt idx="26">
                  <c:v>170.56828313463461</c:v>
                </c:pt>
                <c:pt idx="27">
                  <c:v>170.56828313463461</c:v>
                </c:pt>
                <c:pt idx="28">
                  <c:v>170.56828313463461</c:v>
                </c:pt>
                <c:pt idx="29">
                  <c:v>170.56828313463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CF-4334-B304-D00F0F320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9021407"/>
        <c:axId val="869021823"/>
      </c:barChart>
      <c:catAx>
        <c:axId val="869021407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9021823"/>
        <c:crosses val="autoZero"/>
        <c:auto val="1"/>
        <c:lblAlgn val="ctr"/>
        <c:lblOffset val="100"/>
        <c:noMultiLvlLbl val="0"/>
      </c:catAx>
      <c:valAx>
        <c:axId val="8690218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9021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675196850393714E-2"/>
          <c:y val="0.78919936943675439"/>
          <c:w val="0.88753849518810146"/>
          <c:h val="0.178347930256605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2</xdr:row>
      <xdr:rowOff>0</xdr:rowOff>
    </xdr:from>
    <xdr:ext cx="71755" cy="15240"/>
    <xdr:sp macro="" textlink="">
      <xdr:nvSpPr>
        <xdr:cNvPr id="2" name="Shape 2">
          <a:extLst>
            <a:ext uri="{FF2B5EF4-FFF2-40B4-BE49-F238E27FC236}">
              <a16:creationId xmlns:a16="http://schemas.microsoft.com/office/drawing/2014/main" id="{D4608400-80D3-471D-AB16-1DA1B6F17B23}"/>
            </a:ext>
          </a:extLst>
        </xdr:cNvPr>
        <xdr:cNvSpPr/>
      </xdr:nvSpPr>
      <xdr:spPr>
        <a:xfrm>
          <a:off x="9544050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3" name="Shape 2">
          <a:extLst>
            <a:ext uri="{FF2B5EF4-FFF2-40B4-BE49-F238E27FC236}">
              <a16:creationId xmlns:a16="http://schemas.microsoft.com/office/drawing/2014/main" id="{403FBD00-D0AD-427F-888E-0026E059130B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4" name="Shape 2">
          <a:extLst>
            <a:ext uri="{FF2B5EF4-FFF2-40B4-BE49-F238E27FC236}">
              <a16:creationId xmlns:a16="http://schemas.microsoft.com/office/drawing/2014/main" id="{6E3E31A1-926A-4C1A-88F0-2091D71CE15A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" name="Shape 2">
          <a:extLst>
            <a:ext uri="{FF2B5EF4-FFF2-40B4-BE49-F238E27FC236}">
              <a16:creationId xmlns:a16="http://schemas.microsoft.com/office/drawing/2014/main" id="{35BDD4D7-2205-4191-A63B-2FA7BA366107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" name="Shape 2">
          <a:extLst>
            <a:ext uri="{FF2B5EF4-FFF2-40B4-BE49-F238E27FC236}">
              <a16:creationId xmlns:a16="http://schemas.microsoft.com/office/drawing/2014/main" id="{DE0D98B2-C205-4A05-9574-1A9C0BDA7543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7" name="Shape 2">
          <a:extLst>
            <a:ext uri="{FF2B5EF4-FFF2-40B4-BE49-F238E27FC236}">
              <a16:creationId xmlns:a16="http://schemas.microsoft.com/office/drawing/2014/main" id="{5EAA261E-5F8D-4C16-9FDE-F0EA57E69D2F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8" name="Shape 2">
          <a:extLst>
            <a:ext uri="{FF2B5EF4-FFF2-40B4-BE49-F238E27FC236}">
              <a16:creationId xmlns:a16="http://schemas.microsoft.com/office/drawing/2014/main" id="{917AFD1B-DF7C-4519-9000-484972DD2A8E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9" name="Shape 2">
          <a:extLst>
            <a:ext uri="{FF2B5EF4-FFF2-40B4-BE49-F238E27FC236}">
              <a16:creationId xmlns:a16="http://schemas.microsoft.com/office/drawing/2014/main" id="{A26E5090-DB49-46CD-A0CD-628F8BED35EC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0" name="Shape 2">
          <a:extLst>
            <a:ext uri="{FF2B5EF4-FFF2-40B4-BE49-F238E27FC236}">
              <a16:creationId xmlns:a16="http://schemas.microsoft.com/office/drawing/2014/main" id="{62CE9793-BEF5-4FCF-A0D0-542FDE27E2A9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1" name="Shape 2">
          <a:extLst>
            <a:ext uri="{FF2B5EF4-FFF2-40B4-BE49-F238E27FC236}">
              <a16:creationId xmlns:a16="http://schemas.microsoft.com/office/drawing/2014/main" id="{0699106C-62F5-4BCA-B720-3B19E0BB8B1C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2" name="Shape 2">
          <a:extLst>
            <a:ext uri="{FF2B5EF4-FFF2-40B4-BE49-F238E27FC236}">
              <a16:creationId xmlns:a16="http://schemas.microsoft.com/office/drawing/2014/main" id="{2BDEB1DD-DB79-4868-B918-87750E3517E4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3" name="Shape 2">
          <a:extLst>
            <a:ext uri="{FF2B5EF4-FFF2-40B4-BE49-F238E27FC236}">
              <a16:creationId xmlns:a16="http://schemas.microsoft.com/office/drawing/2014/main" id="{12E6B63A-348E-40CE-92C3-D40A90D1E0F0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id="{8DCB41E7-3C19-4849-B4FD-88D2A99FB78C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5" name="Shape 2">
          <a:extLst>
            <a:ext uri="{FF2B5EF4-FFF2-40B4-BE49-F238E27FC236}">
              <a16:creationId xmlns:a16="http://schemas.microsoft.com/office/drawing/2014/main" id="{6A662A9A-B6BD-4ECB-BDE8-7EEB5FACF0E9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6" name="Shape 2">
          <a:extLst>
            <a:ext uri="{FF2B5EF4-FFF2-40B4-BE49-F238E27FC236}">
              <a16:creationId xmlns:a16="http://schemas.microsoft.com/office/drawing/2014/main" id="{C1DEC15B-8D9C-4DE4-98D4-7BA739116119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7" name="Shape 2">
          <a:extLst>
            <a:ext uri="{FF2B5EF4-FFF2-40B4-BE49-F238E27FC236}">
              <a16:creationId xmlns:a16="http://schemas.microsoft.com/office/drawing/2014/main" id="{739C9E29-684E-422D-9F3F-11D7243F0906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8" name="Shape 2">
          <a:extLst>
            <a:ext uri="{FF2B5EF4-FFF2-40B4-BE49-F238E27FC236}">
              <a16:creationId xmlns:a16="http://schemas.microsoft.com/office/drawing/2014/main" id="{EC9D19A1-A69F-4B66-BBE3-4D18776BC80C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9" name="Shape 2">
          <a:extLst>
            <a:ext uri="{FF2B5EF4-FFF2-40B4-BE49-F238E27FC236}">
              <a16:creationId xmlns:a16="http://schemas.microsoft.com/office/drawing/2014/main" id="{419B9FFB-15E3-422F-B6A7-898EA0448BAD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20" name="Shape 2">
          <a:extLst>
            <a:ext uri="{FF2B5EF4-FFF2-40B4-BE49-F238E27FC236}">
              <a16:creationId xmlns:a16="http://schemas.microsoft.com/office/drawing/2014/main" id="{8259A930-CAB6-4C70-A7B8-3A4B179B0F80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21" name="Shape 2">
          <a:extLst>
            <a:ext uri="{FF2B5EF4-FFF2-40B4-BE49-F238E27FC236}">
              <a16:creationId xmlns:a16="http://schemas.microsoft.com/office/drawing/2014/main" id="{72FD3122-624E-41F0-95D0-85847FC420C9}"/>
            </a:ext>
          </a:extLst>
        </xdr:cNvPr>
        <xdr:cNvSpPr/>
      </xdr:nvSpPr>
      <xdr:spPr>
        <a:xfrm>
          <a:off x="3971925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2" name="Shape 2">
          <a:extLst>
            <a:ext uri="{FF2B5EF4-FFF2-40B4-BE49-F238E27FC236}">
              <a16:creationId xmlns:a16="http://schemas.microsoft.com/office/drawing/2014/main" id="{EEC74E36-E985-4BEB-81D1-49C0CC1C769E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3" name="Shape 2">
          <a:extLst>
            <a:ext uri="{FF2B5EF4-FFF2-40B4-BE49-F238E27FC236}">
              <a16:creationId xmlns:a16="http://schemas.microsoft.com/office/drawing/2014/main" id="{E59E5213-C812-4535-9A36-A12CD46D066E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4" name="Shape 2">
          <a:extLst>
            <a:ext uri="{FF2B5EF4-FFF2-40B4-BE49-F238E27FC236}">
              <a16:creationId xmlns:a16="http://schemas.microsoft.com/office/drawing/2014/main" id="{82042E16-1F4A-4089-808A-6F2DC5CF6BA4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5" name="Shape 2">
          <a:extLst>
            <a:ext uri="{FF2B5EF4-FFF2-40B4-BE49-F238E27FC236}">
              <a16:creationId xmlns:a16="http://schemas.microsoft.com/office/drawing/2014/main" id="{2E259642-B969-4AEF-9ECE-4B4E5A276989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6" name="Shape 2">
          <a:extLst>
            <a:ext uri="{FF2B5EF4-FFF2-40B4-BE49-F238E27FC236}">
              <a16:creationId xmlns:a16="http://schemas.microsoft.com/office/drawing/2014/main" id="{5CEAD178-C08C-44E0-B1C7-6D36900D169E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7" name="Shape 2">
          <a:extLst>
            <a:ext uri="{FF2B5EF4-FFF2-40B4-BE49-F238E27FC236}">
              <a16:creationId xmlns:a16="http://schemas.microsoft.com/office/drawing/2014/main" id="{6D8642F2-3B0E-4AE7-9DE3-6D6F7FA24D85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8" name="Shape 2">
          <a:extLst>
            <a:ext uri="{FF2B5EF4-FFF2-40B4-BE49-F238E27FC236}">
              <a16:creationId xmlns:a16="http://schemas.microsoft.com/office/drawing/2014/main" id="{46E5E65E-6125-41C8-8A47-D7B5F5F3A643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9" name="Shape 2">
          <a:extLst>
            <a:ext uri="{FF2B5EF4-FFF2-40B4-BE49-F238E27FC236}">
              <a16:creationId xmlns:a16="http://schemas.microsoft.com/office/drawing/2014/main" id="{CD26A827-4873-4EEB-8C83-FB0F5EEADD96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0" name="Shape 2">
          <a:extLst>
            <a:ext uri="{FF2B5EF4-FFF2-40B4-BE49-F238E27FC236}">
              <a16:creationId xmlns:a16="http://schemas.microsoft.com/office/drawing/2014/main" id="{49512685-FF4E-4FE9-AEB3-9CA258857294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1" name="Shape 2">
          <a:extLst>
            <a:ext uri="{FF2B5EF4-FFF2-40B4-BE49-F238E27FC236}">
              <a16:creationId xmlns:a16="http://schemas.microsoft.com/office/drawing/2014/main" id="{0DB43BBC-5B2F-4D62-8340-04BD226CB89B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2" name="Shape 2">
          <a:extLst>
            <a:ext uri="{FF2B5EF4-FFF2-40B4-BE49-F238E27FC236}">
              <a16:creationId xmlns:a16="http://schemas.microsoft.com/office/drawing/2014/main" id="{A91A9107-90E9-4DA5-BE6D-45CA89B6E235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3" name="Shape 2">
          <a:extLst>
            <a:ext uri="{FF2B5EF4-FFF2-40B4-BE49-F238E27FC236}">
              <a16:creationId xmlns:a16="http://schemas.microsoft.com/office/drawing/2014/main" id="{F8AD997F-7618-4E9A-9824-14537B8A1D1A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4" name="Shape 2">
          <a:extLst>
            <a:ext uri="{FF2B5EF4-FFF2-40B4-BE49-F238E27FC236}">
              <a16:creationId xmlns:a16="http://schemas.microsoft.com/office/drawing/2014/main" id="{713B9A46-C12C-499E-80C9-E62B181358CE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5" name="Shape 2">
          <a:extLst>
            <a:ext uri="{FF2B5EF4-FFF2-40B4-BE49-F238E27FC236}">
              <a16:creationId xmlns:a16="http://schemas.microsoft.com/office/drawing/2014/main" id="{FD55BB57-9269-4916-B977-AC9998F29CB0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6" name="Shape 2">
          <a:extLst>
            <a:ext uri="{FF2B5EF4-FFF2-40B4-BE49-F238E27FC236}">
              <a16:creationId xmlns:a16="http://schemas.microsoft.com/office/drawing/2014/main" id="{D132044D-FA83-482C-B960-46250BF6BF0A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7" name="Shape 2">
          <a:extLst>
            <a:ext uri="{FF2B5EF4-FFF2-40B4-BE49-F238E27FC236}">
              <a16:creationId xmlns:a16="http://schemas.microsoft.com/office/drawing/2014/main" id="{0D38A76A-BE17-4762-8F93-60ACC2C86BD1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8" name="Shape 2">
          <a:extLst>
            <a:ext uri="{FF2B5EF4-FFF2-40B4-BE49-F238E27FC236}">
              <a16:creationId xmlns:a16="http://schemas.microsoft.com/office/drawing/2014/main" id="{742BBC85-5D70-408A-9A10-F2D427455895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9" name="Shape 2">
          <a:extLst>
            <a:ext uri="{FF2B5EF4-FFF2-40B4-BE49-F238E27FC236}">
              <a16:creationId xmlns:a16="http://schemas.microsoft.com/office/drawing/2014/main" id="{7C6B0CE2-927E-407D-AEDC-8822393C6166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40" name="Shape 2">
          <a:extLst>
            <a:ext uri="{FF2B5EF4-FFF2-40B4-BE49-F238E27FC236}">
              <a16:creationId xmlns:a16="http://schemas.microsoft.com/office/drawing/2014/main" id="{C32987F2-04CB-41A3-A4FE-3395D5B544D3}"/>
            </a:ext>
          </a:extLst>
        </xdr:cNvPr>
        <xdr:cNvSpPr/>
      </xdr:nvSpPr>
      <xdr:spPr>
        <a:xfrm>
          <a:off x="3971925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1" name="Shape 2">
          <a:extLst>
            <a:ext uri="{FF2B5EF4-FFF2-40B4-BE49-F238E27FC236}">
              <a16:creationId xmlns:a16="http://schemas.microsoft.com/office/drawing/2014/main" id="{ECDBDC7C-4378-40AE-A42B-E5818707F5C7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2" name="Shape 2">
          <a:extLst>
            <a:ext uri="{FF2B5EF4-FFF2-40B4-BE49-F238E27FC236}">
              <a16:creationId xmlns:a16="http://schemas.microsoft.com/office/drawing/2014/main" id="{EF383E32-2BA8-479A-BE45-E25B3C86096A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3" name="Shape 2">
          <a:extLst>
            <a:ext uri="{FF2B5EF4-FFF2-40B4-BE49-F238E27FC236}">
              <a16:creationId xmlns:a16="http://schemas.microsoft.com/office/drawing/2014/main" id="{C25D6ED4-4999-415D-AA6B-54CE6D6C8AAE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id="{F581DCA7-C13E-4EFE-8DFE-0F0FAA7433E0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5" name="Shape 2">
          <a:extLst>
            <a:ext uri="{FF2B5EF4-FFF2-40B4-BE49-F238E27FC236}">
              <a16:creationId xmlns:a16="http://schemas.microsoft.com/office/drawing/2014/main" id="{5C739B3E-F5F5-4004-82C4-AD35B3BAA1FF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6" name="Shape 2">
          <a:extLst>
            <a:ext uri="{FF2B5EF4-FFF2-40B4-BE49-F238E27FC236}">
              <a16:creationId xmlns:a16="http://schemas.microsoft.com/office/drawing/2014/main" id="{1BF91C6B-F65E-429B-8F22-0515E684C7CB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7" name="Shape 2">
          <a:extLst>
            <a:ext uri="{FF2B5EF4-FFF2-40B4-BE49-F238E27FC236}">
              <a16:creationId xmlns:a16="http://schemas.microsoft.com/office/drawing/2014/main" id="{7FC4A9AB-FB37-446B-8B8D-1153CC5E7AD8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8" name="Shape 2">
          <a:extLst>
            <a:ext uri="{FF2B5EF4-FFF2-40B4-BE49-F238E27FC236}">
              <a16:creationId xmlns:a16="http://schemas.microsoft.com/office/drawing/2014/main" id="{092682E5-8F13-409F-842E-BB34D009D8DC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" name="Shape 2">
          <a:extLst>
            <a:ext uri="{FF2B5EF4-FFF2-40B4-BE49-F238E27FC236}">
              <a16:creationId xmlns:a16="http://schemas.microsoft.com/office/drawing/2014/main" id="{C369314D-B84B-475B-BECF-1C7BE5759335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" name="Shape 2">
          <a:extLst>
            <a:ext uri="{FF2B5EF4-FFF2-40B4-BE49-F238E27FC236}">
              <a16:creationId xmlns:a16="http://schemas.microsoft.com/office/drawing/2014/main" id="{CAC4A843-72B6-4F8D-AAA9-1C0E4EF5D1C1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" name="Shape 2">
          <a:extLst>
            <a:ext uri="{FF2B5EF4-FFF2-40B4-BE49-F238E27FC236}">
              <a16:creationId xmlns:a16="http://schemas.microsoft.com/office/drawing/2014/main" id="{0F9E0EA7-5C4C-4EE4-976F-ED3E2CF9B52C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" name="Shape 2">
          <a:extLst>
            <a:ext uri="{FF2B5EF4-FFF2-40B4-BE49-F238E27FC236}">
              <a16:creationId xmlns:a16="http://schemas.microsoft.com/office/drawing/2014/main" id="{3CAF3F35-309B-4D6C-97F1-F417FB87EFE9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" name="Shape 2">
          <a:extLst>
            <a:ext uri="{FF2B5EF4-FFF2-40B4-BE49-F238E27FC236}">
              <a16:creationId xmlns:a16="http://schemas.microsoft.com/office/drawing/2014/main" id="{022FE872-F245-4A68-BBA7-0500BE5AA68E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" name="Shape 2">
          <a:extLst>
            <a:ext uri="{FF2B5EF4-FFF2-40B4-BE49-F238E27FC236}">
              <a16:creationId xmlns:a16="http://schemas.microsoft.com/office/drawing/2014/main" id="{EECB8655-8374-4C75-9735-5EFF84599D38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" name="Shape 2">
          <a:extLst>
            <a:ext uri="{FF2B5EF4-FFF2-40B4-BE49-F238E27FC236}">
              <a16:creationId xmlns:a16="http://schemas.microsoft.com/office/drawing/2014/main" id="{E986DAAF-CCAF-4D65-A014-466D57C6D0E8}"/>
            </a:ext>
          </a:extLst>
        </xdr:cNvPr>
        <xdr:cNvSpPr/>
      </xdr:nvSpPr>
      <xdr:spPr>
        <a:xfrm>
          <a:off x="3971925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56" name="Shape 2">
          <a:extLst>
            <a:ext uri="{FF2B5EF4-FFF2-40B4-BE49-F238E27FC236}">
              <a16:creationId xmlns:a16="http://schemas.microsoft.com/office/drawing/2014/main" id="{B8600C3D-6975-4478-9F6D-B5DBF8B025FB}"/>
            </a:ext>
          </a:extLst>
        </xdr:cNvPr>
        <xdr:cNvSpPr/>
      </xdr:nvSpPr>
      <xdr:spPr>
        <a:xfrm>
          <a:off x="3971925" y="23907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id="{B57262B2-B93F-45B8-AA41-D7FF19E67A0E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id="{3EAC1EFE-BA98-48E8-9D06-A383994F6D71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9" name="Shape 2">
          <a:extLst>
            <a:ext uri="{FF2B5EF4-FFF2-40B4-BE49-F238E27FC236}">
              <a16:creationId xmlns:a16="http://schemas.microsoft.com/office/drawing/2014/main" id="{EFF86D25-4965-4B1A-A0B2-726764B0FD28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0" name="Shape 2">
          <a:extLst>
            <a:ext uri="{FF2B5EF4-FFF2-40B4-BE49-F238E27FC236}">
              <a16:creationId xmlns:a16="http://schemas.microsoft.com/office/drawing/2014/main" id="{2251CEBD-C350-4312-BDBD-D9037483DF72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1" name="Shape 2">
          <a:extLst>
            <a:ext uri="{FF2B5EF4-FFF2-40B4-BE49-F238E27FC236}">
              <a16:creationId xmlns:a16="http://schemas.microsoft.com/office/drawing/2014/main" id="{DBF65287-8A11-4F55-BB2B-0E212096C0B2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2" name="Shape 2">
          <a:extLst>
            <a:ext uri="{FF2B5EF4-FFF2-40B4-BE49-F238E27FC236}">
              <a16:creationId xmlns:a16="http://schemas.microsoft.com/office/drawing/2014/main" id="{FB3EAF69-FEE8-42BA-916C-CE3F8455E60D}"/>
            </a:ext>
          </a:extLst>
        </xdr:cNvPr>
        <xdr:cNvSpPr/>
      </xdr:nvSpPr>
      <xdr:spPr>
        <a:xfrm>
          <a:off x="1078230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64</xdr:row>
      <xdr:rowOff>0</xdr:rowOff>
    </xdr:from>
    <xdr:ext cx="71755" cy="15240"/>
    <xdr:sp macro="" textlink="">
      <xdr:nvSpPr>
        <xdr:cNvPr id="63" name="Shape 2">
          <a:extLst>
            <a:ext uri="{FF2B5EF4-FFF2-40B4-BE49-F238E27FC236}">
              <a16:creationId xmlns:a16="http://schemas.microsoft.com/office/drawing/2014/main" id="{00F6BC82-3044-4D32-ACB0-BBB0384D6E41}"/>
            </a:ext>
          </a:extLst>
        </xdr:cNvPr>
        <xdr:cNvSpPr/>
      </xdr:nvSpPr>
      <xdr:spPr>
        <a:xfrm>
          <a:off x="1727835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64</xdr:row>
      <xdr:rowOff>0</xdr:rowOff>
    </xdr:from>
    <xdr:ext cx="71755" cy="15240"/>
    <xdr:sp macro="" textlink="">
      <xdr:nvSpPr>
        <xdr:cNvPr id="64" name="Shape 2">
          <a:extLst>
            <a:ext uri="{FF2B5EF4-FFF2-40B4-BE49-F238E27FC236}">
              <a16:creationId xmlns:a16="http://schemas.microsoft.com/office/drawing/2014/main" id="{BC2A5A80-F20C-4A1E-AE9E-C41A1D395BA5}"/>
            </a:ext>
          </a:extLst>
        </xdr:cNvPr>
        <xdr:cNvSpPr/>
      </xdr:nvSpPr>
      <xdr:spPr>
        <a:xfrm>
          <a:off x="1727835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64</xdr:row>
      <xdr:rowOff>0</xdr:rowOff>
    </xdr:from>
    <xdr:ext cx="71755" cy="15240"/>
    <xdr:sp macro="" textlink="">
      <xdr:nvSpPr>
        <xdr:cNvPr id="65" name="Shape 2">
          <a:extLst>
            <a:ext uri="{FF2B5EF4-FFF2-40B4-BE49-F238E27FC236}">
              <a16:creationId xmlns:a16="http://schemas.microsoft.com/office/drawing/2014/main" id="{64D3A520-3E0E-4B7D-ABF2-896E42A25A60}"/>
            </a:ext>
          </a:extLst>
        </xdr:cNvPr>
        <xdr:cNvSpPr/>
      </xdr:nvSpPr>
      <xdr:spPr>
        <a:xfrm>
          <a:off x="17278350" y="1241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66" name="Shape 2">
          <a:extLst>
            <a:ext uri="{FF2B5EF4-FFF2-40B4-BE49-F238E27FC236}">
              <a16:creationId xmlns:a16="http://schemas.microsoft.com/office/drawing/2014/main" id="{3C481D2D-0204-441F-825A-95B98FBABEE5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67" name="Shape 2">
          <a:extLst>
            <a:ext uri="{FF2B5EF4-FFF2-40B4-BE49-F238E27FC236}">
              <a16:creationId xmlns:a16="http://schemas.microsoft.com/office/drawing/2014/main" id="{A72C09B4-7DB6-4E33-A876-3489EB678CD9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68" name="Shape 2">
          <a:extLst>
            <a:ext uri="{FF2B5EF4-FFF2-40B4-BE49-F238E27FC236}">
              <a16:creationId xmlns:a16="http://schemas.microsoft.com/office/drawing/2014/main" id="{BD6232D4-5C69-4FA5-ADDE-B6FAB158FE5C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69" name="Shape 2">
          <a:extLst>
            <a:ext uri="{FF2B5EF4-FFF2-40B4-BE49-F238E27FC236}">
              <a16:creationId xmlns:a16="http://schemas.microsoft.com/office/drawing/2014/main" id="{3920183B-3264-492C-9A09-D1286348DA94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0" name="Shape 2">
          <a:extLst>
            <a:ext uri="{FF2B5EF4-FFF2-40B4-BE49-F238E27FC236}">
              <a16:creationId xmlns:a16="http://schemas.microsoft.com/office/drawing/2014/main" id="{D41A0BF0-C743-42CF-88F1-30578D7CE8D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1" name="Shape 2">
          <a:extLst>
            <a:ext uri="{FF2B5EF4-FFF2-40B4-BE49-F238E27FC236}">
              <a16:creationId xmlns:a16="http://schemas.microsoft.com/office/drawing/2014/main" id="{3D2CE390-9325-45E5-893D-E6C7591D0CD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2" name="Shape 2">
          <a:extLst>
            <a:ext uri="{FF2B5EF4-FFF2-40B4-BE49-F238E27FC236}">
              <a16:creationId xmlns:a16="http://schemas.microsoft.com/office/drawing/2014/main" id="{320B648F-4DC0-4E4B-976D-4052670761F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3" name="Shape 2">
          <a:extLst>
            <a:ext uri="{FF2B5EF4-FFF2-40B4-BE49-F238E27FC236}">
              <a16:creationId xmlns:a16="http://schemas.microsoft.com/office/drawing/2014/main" id="{2E108C48-0CD8-4851-928F-ABFE6F98770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4" name="Shape 2">
          <a:extLst>
            <a:ext uri="{FF2B5EF4-FFF2-40B4-BE49-F238E27FC236}">
              <a16:creationId xmlns:a16="http://schemas.microsoft.com/office/drawing/2014/main" id="{4A9DEFDF-4967-443D-8E92-FDD60173C2E3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5" name="Shape 2">
          <a:extLst>
            <a:ext uri="{FF2B5EF4-FFF2-40B4-BE49-F238E27FC236}">
              <a16:creationId xmlns:a16="http://schemas.microsoft.com/office/drawing/2014/main" id="{14864BF2-2C1F-4EDD-BCD0-0BF828DF92E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6" name="Shape 2">
          <a:extLst>
            <a:ext uri="{FF2B5EF4-FFF2-40B4-BE49-F238E27FC236}">
              <a16:creationId xmlns:a16="http://schemas.microsoft.com/office/drawing/2014/main" id="{C32673F9-50E1-412C-968F-30434A953A9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7" name="Shape 2">
          <a:extLst>
            <a:ext uri="{FF2B5EF4-FFF2-40B4-BE49-F238E27FC236}">
              <a16:creationId xmlns:a16="http://schemas.microsoft.com/office/drawing/2014/main" id="{39E9DB38-D2EF-468D-9018-23080F85F9D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78" name="Shape 2">
          <a:extLst>
            <a:ext uri="{FF2B5EF4-FFF2-40B4-BE49-F238E27FC236}">
              <a16:creationId xmlns:a16="http://schemas.microsoft.com/office/drawing/2014/main" id="{F45F0CF2-9F45-4EC4-BB0D-C94A80C03F55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79" name="Shape 2">
          <a:extLst>
            <a:ext uri="{FF2B5EF4-FFF2-40B4-BE49-F238E27FC236}">
              <a16:creationId xmlns:a16="http://schemas.microsoft.com/office/drawing/2014/main" id="{C6FC80C5-DADA-4A3B-BD8F-F237B46D29CC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0" name="Shape 2">
          <a:extLst>
            <a:ext uri="{FF2B5EF4-FFF2-40B4-BE49-F238E27FC236}">
              <a16:creationId xmlns:a16="http://schemas.microsoft.com/office/drawing/2014/main" id="{7D9AC825-2CFE-40F1-812D-BCC3DEB2CE88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1" name="Shape 2">
          <a:extLst>
            <a:ext uri="{FF2B5EF4-FFF2-40B4-BE49-F238E27FC236}">
              <a16:creationId xmlns:a16="http://schemas.microsoft.com/office/drawing/2014/main" id="{B82DD3B8-BDA5-4F4D-8555-097832088A5B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2" name="Shape 2">
          <a:extLst>
            <a:ext uri="{FF2B5EF4-FFF2-40B4-BE49-F238E27FC236}">
              <a16:creationId xmlns:a16="http://schemas.microsoft.com/office/drawing/2014/main" id="{504EC855-44DF-45ED-9E99-ABF1213C4A3D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3" name="Shape 2">
          <a:extLst>
            <a:ext uri="{FF2B5EF4-FFF2-40B4-BE49-F238E27FC236}">
              <a16:creationId xmlns:a16="http://schemas.microsoft.com/office/drawing/2014/main" id="{2A47C9E3-5B02-4F6E-B658-C9D074DDD56E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1</xdr:row>
      <xdr:rowOff>0</xdr:rowOff>
    </xdr:from>
    <xdr:ext cx="71755" cy="15240"/>
    <xdr:sp macro="" textlink="">
      <xdr:nvSpPr>
        <xdr:cNvPr id="84" name="Shape 2">
          <a:extLst>
            <a:ext uri="{FF2B5EF4-FFF2-40B4-BE49-F238E27FC236}">
              <a16:creationId xmlns:a16="http://schemas.microsoft.com/office/drawing/2014/main" id="{B0DED013-D06E-4A36-875A-6FF8E1A2A17C}"/>
            </a:ext>
          </a:extLst>
        </xdr:cNvPr>
        <xdr:cNvSpPr/>
      </xdr:nvSpPr>
      <xdr:spPr>
        <a:xfrm>
          <a:off x="1618297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1</xdr:row>
      <xdr:rowOff>0</xdr:rowOff>
    </xdr:from>
    <xdr:ext cx="71755" cy="15240"/>
    <xdr:sp macro="" textlink="">
      <xdr:nvSpPr>
        <xdr:cNvPr id="85" name="Shape 2">
          <a:extLst>
            <a:ext uri="{FF2B5EF4-FFF2-40B4-BE49-F238E27FC236}">
              <a16:creationId xmlns:a16="http://schemas.microsoft.com/office/drawing/2014/main" id="{1E927744-EB5B-4451-85E8-A31ACB0DF816}"/>
            </a:ext>
          </a:extLst>
        </xdr:cNvPr>
        <xdr:cNvSpPr/>
      </xdr:nvSpPr>
      <xdr:spPr>
        <a:xfrm>
          <a:off x="1618297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1</xdr:row>
      <xdr:rowOff>0</xdr:rowOff>
    </xdr:from>
    <xdr:ext cx="71755" cy="15240"/>
    <xdr:sp macro="" textlink="">
      <xdr:nvSpPr>
        <xdr:cNvPr id="86" name="Shape 2">
          <a:extLst>
            <a:ext uri="{FF2B5EF4-FFF2-40B4-BE49-F238E27FC236}">
              <a16:creationId xmlns:a16="http://schemas.microsoft.com/office/drawing/2014/main" id="{6DCD509A-653E-48D5-B2A7-F5EA34353294}"/>
            </a:ext>
          </a:extLst>
        </xdr:cNvPr>
        <xdr:cNvSpPr/>
      </xdr:nvSpPr>
      <xdr:spPr>
        <a:xfrm>
          <a:off x="1618297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87" name="Shape 2">
          <a:extLst>
            <a:ext uri="{FF2B5EF4-FFF2-40B4-BE49-F238E27FC236}">
              <a16:creationId xmlns:a16="http://schemas.microsoft.com/office/drawing/2014/main" id="{E5E92758-0664-4F38-9F66-FA3DEC1C6623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88" name="Shape 2">
          <a:extLst>
            <a:ext uri="{FF2B5EF4-FFF2-40B4-BE49-F238E27FC236}">
              <a16:creationId xmlns:a16="http://schemas.microsoft.com/office/drawing/2014/main" id="{EC2BEA4C-6063-4918-A429-EF3158CCA617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89" name="Shape 2">
          <a:extLst>
            <a:ext uri="{FF2B5EF4-FFF2-40B4-BE49-F238E27FC236}">
              <a16:creationId xmlns:a16="http://schemas.microsoft.com/office/drawing/2014/main" id="{7FF193DE-1661-4156-82F4-9AB41274C9AB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0" name="Shape 2">
          <a:extLst>
            <a:ext uri="{FF2B5EF4-FFF2-40B4-BE49-F238E27FC236}">
              <a16:creationId xmlns:a16="http://schemas.microsoft.com/office/drawing/2014/main" id="{4CAE9E6A-E845-459A-A3B1-2B28C2BC9EA3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1" name="Shape 2">
          <a:extLst>
            <a:ext uri="{FF2B5EF4-FFF2-40B4-BE49-F238E27FC236}">
              <a16:creationId xmlns:a16="http://schemas.microsoft.com/office/drawing/2014/main" id="{7D4F3C8A-3A58-4B5A-9E6C-991516E01010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2" name="Shape 2">
          <a:extLst>
            <a:ext uri="{FF2B5EF4-FFF2-40B4-BE49-F238E27FC236}">
              <a16:creationId xmlns:a16="http://schemas.microsoft.com/office/drawing/2014/main" id="{2C64F833-80E6-467E-9312-0A40BF0B7937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3" name="Shape 2">
          <a:extLst>
            <a:ext uri="{FF2B5EF4-FFF2-40B4-BE49-F238E27FC236}">
              <a16:creationId xmlns:a16="http://schemas.microsoft.com/office/drawing/2014/main" id="{9A9D21B7-678F-4904-97AD-864AF5359488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4" name="Shape 2">
          <a:extLst>
            <a:ext uri="{FF2B5EF4-FFF2-40B4-BE49-F238E27FC236}">
              <a16:creationId xmlns:a16="http://schemas.microsoft.com/office/drawing/2014/main" id="{3BC1C6F0-ED0A-4163-A6D8-0422BF6DC09C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5" name="Shape 2">
          <a:extLst>
            <a:ext uri="{FF2B5EF4-FFF2-40B4-BE49-F238E27FC236}">
              <a16:creationId xmlns:a16="http://schemas.microsoft.com/office/drawing/2014/main" id="{715DF79C-6C05-4855-8F1D-B29DD352738D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6" name="Shape 2">
          <a:extLst>
            <a:ext uri="{FF2B5EF4-FFF2-40B4-BE49-F238E27FC236}">
              <a16:creationId xmlns:a16="http://schemas.microsoft.com/office/drawing/2014/main" id="{2156367A-7024-48D4-B1F4-0E8A2F25CABC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7" name="Shape 2">
          <a:extLst>
            <a:ext uri="{FF2B5EF4-FFF2-40B4-BE49-F238E27FC236}">
              <a16:creationId xmlns:a16="http://schemas.microsoft.com/office/drawing/2014/main" id="{3EE24685-6E91-46EA-A9FA-3D9342FAB914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8" name="Shape 2">
          <a:extLst>
            <a:ext uri="{FF2B5EF4-FFF2-40B4-BE49-F238E27FC236}">
              <a16:creationId xmlns:a16="http://schemas.microsoft.com/office/drawing/2014/main" id="{F47C6325-3CB6-4A59-A7CB-025586B721D9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9" name="Shape 2">
          <a:extLst>
            <a:ext uri="{FF2B5EF4-FFF2-40B4-BE49-F238E27FC236}">
              <a16:creationId xmlns:a16="http://schemas.microsoft.com/office/drawing/2014/main" id="{08DD2E42-7617-4577-8758-0E607988F67D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100" name="Shape 2">
          <a:extLst>
            <a:ext uri="{FF2B5EF4-FFF2-40B4-BE49-F238E27FC236}">
              <a16:creationId xmlns:a16="http://schemas.microsoft.com/office/drawing/2014/main" id="{3A7D8D8B-7BFE-4BCD-BBE1-CAB3CAC41C4E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101" name="Shape 2">
          <a:extLst>
            <a:ext uri="{FF2B5EF4-FFF2-40B4-BE49-F238E27FC236}">
              <a16:creationId xmlns:a16="http://schemas.microsoft.com/office/drawing/2014/main" id="{41DBE184-11D4-4869-9CC0-93CD136025C3}"/>
            </a:ext>
          </a:extLst>
        </xdr:cNvPr>
        <xdr:cNvSpPr/>
      </xdr:nvSpPr>
      <xdr:spPr>
        <a:xfrm>
          <a:off x="9544050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2" name="Shape 2">
          <a:extLst>
            <a:ext uri="{FF2B5EF4-FFF2-40B4-BE49-F238E27FC236}">
              <a16:creationId xmlns:a16="http://schemas.microsoft.com/office/drawing/2014/main" id="{19CDD06A-50D1-4988-A6DA-9110720B5CC2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3" name="Shape 2">
          <a:extLst>
            <a:ext uri="{FF2B5EF4-FFF2-40B4-BE49-F238E27FC236}">
              <a16:creationId xmlns:a16="http://schemas.microsoft.com/office/drawing/2014/main" id="{EFB8685E-498A-4CA2-9BC3-C0FE217367C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4" name="Shape 2">
          <a:extLst>
            <a:ext uri="{FF2B5EF4-FFF2-40B4-BE49-F238E27FC236}">
              <a16:creationId xmlns:a16="http://schemas.microsoft.com/office/drawing/2014/main" id="{B3E2A6D9-39FB-4C54-940B-8A297189F60A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5" name="Shape 2">
          <a:extLst>
            <a:ext uri="{FF2B5EF4-FFF2-40B4-BE49-F238E27FC236}">
              <a16:creationId xmlns:a16="http://schemas.microsoft.com/office/drawing/2014/main" id="{5FD861E0-A9F0-4123-ABAE-6A35A55DFF8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6" name="Shape 2">
          <a:extLst>
            <a:ext uri="{FF2B5EF4-FFF2-40B4-BE49-F238E27FC236}">
              <a16:creationId xmlns:a16="http://schemas.microsoft.com/office/drawing/2014/main" id="{12250068-61FD-44C0-BF08-EA9D9C4CF13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7" name="Shape 2">
          <a:extLst>
            <a:ext uri="{FF2B5EF4-FFF2-40B4-BE49-F238E27FC236}">
              <a16:creationId xmlns:a16="http://schemas.microsoft.com/office/drawing/2014/main" id="{FE58320D-89D5-4402-AC20-EF421002BC3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8" name="Shape 2">
          <a:extLst>
            <a:ext uri="{FF2B5EF4-FFF2-40B4-BE49-F238E27FC236}">
              <a16:creationId xmlns:a16="http://schemas.microsoft.com/office/drawing/2014/main" id="{E7D39DAD-B12B-4442-AE0D-89E10BD4F63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9" name="Shape 2">
          <a:extLst>
            <a:ext uri="{FF2B5EF4-FFF2-40B4-BE49-F238E27FC236}">
              <a16:creationId xmlns:a16="http://schemas.microsoft.com/office/drawing/2014/main" id="{A4BA6055-2E34-490D-8F70-7145F755A85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0" name="Shape 2">
          <a:extLst>
            <a:ext uri="{FF2B5EF4-FFF2-40B4-BE49-F238E27FC236}">
              <a16:creationId xmlns:a16="http://schemas.microsoft.com/office/drawing/2014/main" id="{EB4FB8B2-C624-4AE3-9F0C-94EAE7BAF45C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1" name="Shape 2">
          <a:extLst>
            <a:ext uri="{FF2B5EF4-FFF2-40B4-BE49-F238E27FC236}">
              <a16:creationId xmlns:a16="http://schemas.microsoft.com/office/drawing/2014/main" id="{6019B760-E08E-4DDE-8097-5899310D54AB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2" name="Shape 2">
          <a:extLst>
            <a:ext uri="{FF2B5EF4-FFF2-40B4-BE49-F238E27FC236}">
              <a16:creationId xmlns:a16="http://schemas.microsoft.com/office/drawing/2014/main" id="{2664278D-6128-4718-A165-9B9E02F6F094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3" name="Shape 2">
          <a:extLst>
            <a:ext uri="{FF2B5EF4-FFF2-40B4-BE49-F238E27FC236}">
              <a16:creationId xmlns:a16="http://schemas.microsoft.com/office/drawing/2014/main" id="{1FF51E0C-0C0E-4375-ADAC-46450665A32B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4" name="Shape 2">
          <a:extLst>
            <a:ext uri="{FF2B5EF4-FFF2-40B4-BE49-F238E27FC236}">
              <a16:creationId xmlns:a16="http://schemas.microsoft.com/office/drawing/2014/main" id="{2A6E4725-D2CD-4BFC-AC12-BFD0C7C5629A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5" name="Shape 2">
          <a:extLst>
            <a:ext uri="{FF2B5EF4-FFF2-40B4-BE49-F238E27FC236}">
              <a16:creationId xmlns:a16="http://schemas.microsoft.com/office/drawing/2014/main" id="{CFF7E04C-45F3-44F3-A3B7-C654373444A3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6" name="Shape 2">
          <a:extLst>
            <a:ext uri="{FF2B5EF4-FFF2-40B4-BE49-F238E27FC236}">
              <a16:creationId xmlns:a16="http://schemas.microsoft.com/office/drawing/2014/main" id="{EA8EF423-A884-4045-80D1-01002AAC9DA9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id="{9D1A1106-6963-4CD5-BE37-AA4328FAC06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8" name="Shape 2">
          <a:extLst>
            <a:ext uri="{FF2B5EF4-FFF2-40B4-BE49-F238E27FC236}">
              <a16:creationId xmlns:a16="http://schemas.microsoft.com/office/drawing/2014/main" id="{F94F73AC-0F69-4E4D-92A7-65DEEB63FC42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9" name="Shape 2">
          <a:extLst>
            <a:ext uri="{FF2B5EF4-FFF2-40B4-BE49-F238E27FC236}">
              <a16:creationId xmlns:a16="http://schemas.microsoft.com/office/drawing/2014/main" id="{721A1A1C-3CA4-4B5D-B628-1E6C2111E50A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0" name="Shape 2">
          <a:extLst>
            <a:ext uri="{FF2B5EF4-FFF2-40B4-BE49-F238E27FC236}">
              <a16:creationId xmlns:a16="http://schemas.microsoft.com/office/drawing/2014/main" id="{5AF2EC92-2566-45B4-A16B-82930F75206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1" name="Shape 2">
          <a:extLst>
            <a:ext uri="{FF2B5EF4-FFF2-40B4-BE49-F238E27FC236}">
              <a16:creationId xmlns:a16="http://schemas.microsoft.com/office/drawing/2014/main" id="{EC1D4966-0D32-4D04-B7AE-C58EF7C9BBBB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id="{A70309AC-B968-48A9-9DB5-BC7707BE30A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3" name="Shape 2">
          <a:extLst>
            <a:ext uri="{FF2B5EF4-FFF2-40B4-BE49-F238E27FC236}">
              <a16:creationId xmlns:a16="http://schemas.microsoft.com/office/drawing/2014/main" id="{B4DC5853-E87F-4B79-ABD2-051577007E01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4" name="Shape 2">
          <a:extLst>
            <a:ext uri="{FF2B5EF4-FFF2-40B4-BE49-F238E27FC236}">
              <a16:creationId xmlns:a16="http://schemas.microsoft.com/office/drawing/2014/main" id="{388826D1-30B6-4A74-83B9-C815AF11DA53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5" name="Shape 2">
          <a:extLst>
            <a:ext uri="{FF2B5EF4-FFF2-40B4-BE49-F238E27FC236}">
              <a16:creationId xmlns:a16="http://schemas.microsoft.com/office/drawing/2014/main" id="{2986B4CC-50AD-4A50-8699-CD64CB3FF816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6" name="Shape 2">
          <a:extLst>
            <a:ext uri="{FF2B5EF4-FFF2-40B4-BE49-F238E27FC236}">
              <a16:creationId xmlns:a16="http://schemas.microsoft.com/office/drawing/2014/main" id="{546B9F13-1F9C-4917-A40E-8DC4E75FBE51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7" name="Shape 2">
          <a:extLst>
            <a:ext uri="{FF2B5EF4-FFF2-40B4-BE49-F238E27FC236}">
              <a16:creationId xmlns:a16="http://schemas.microsoft.com/office/drawing/2014/main" id="{79CE298A-1E02-4FB6-AED6-2023F2ACFDD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8" name="Shape 2">
          <a:extLst>
            <a:ext uri="{FF2B5EF4-FFF2-40B4-BE49-F238E27FC236}">
              <a16:creationId xmlns:a16="http://schemas.microsoft.com/office/drawing/2014/main" id="{446FABE3-3582-4CC7-9843-6F025B30325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9" name="Shape 2">
          <a:extLst>
            <a:ext uri="{FF2B5EF4-FFF2-40B4-BE49-F238E27FC236}">
              <a16:creationId xmlns:a16="http://schemas.microsoft.com/office/drawing/2014/main" id="{4303F49C-F900-4FAC-BCDA-CE8AF584A22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0" name="Shape 2">
          <a:extLst>
            <a:ext uri="{FF2B5EF4-FFF2-40B4-BE49-F238E27FC236}">
              <a16:creationId xmlns:a16="http://schemas.microsoft.com/office/drawing/2014/main" id="{29E16FE4-C43E-428E-B1FF-FC100ED4C073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1" name="Shape 2">
          <a:extLst>
            <a:ext uri="{FF2B5EF4-FFF2-40B4-BE49-F238E27FC236}">
              <a16:creationId xmlns:a16="http://schemas.microsoft.com/office/drawing/2014/main" id="{CB6C3945-0D59-4CB8-B7E7-B771BA90B56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2" name="Shape 2">
          <a:extLst>
            <a:ext uri="{FF2B5EF4-FFF2-40B4-BE49-F238E27FC236}">
              <a16:creationId xmlns:a16="http://schemas.microsoft.com/office/drawing/2014/main" id="{513A2F27-5827-41EB-92EB-38D1AC4983BD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3" name="Shape 2">
          <a:extLst>
            <a:ext uri="{FF2B5EF4-FFF2-40B4-BE49-F238E27FC236}">
              <a16:creationId xmlns:a16="http://schemas.microsoft.com/office/drawing/2014/main" id="{F42D3FA3-AEE3-4F65-B4FC-8815E3979A54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4" name="Shape 2">
          <a:extLst>
            <a:ext uri="{FF2B5EF4-FFF2-40B4-BE49-F238E27FC236}">
              <a16:creationId xmlns:a16="http://schemas.microsoft.com/office/drawing/2014/main" id="{C8EE7E66-4104-4F17-A323-5246203207F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5" name="Shape 2">
          <a:extLst>
            <a:ext uri="{FF2B5EF4-FFF2-40B4-BE49-F238E27FC236}">
              <a16:creationId xmlns:a16="http://schemas.microsoft.com/office/drawing/2014/main" id="{C9865424-5327-4B05-B2C9-5BFFF4A515FB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6" name="Shape 2">
          <a:extLst>
            <a:ext uri="{FF2B5EF4-FFF2-40B4-BE49-F238E27FC236}">
              <a16:creationId xmlns:a16="http://schemas.microsoft.com/office/drawing/2014/main" id="{70622C9F-3E11-4CF0-9AAF-D297050AD81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7" name="Shape 2">
          <a:extLst>
            <a:ext uri="{FF2B5EF4-FFF2-40B4-BE49-F238E27FC236}">
              <a16:creationId xmlns:a16="http://schemas.microsoft.com/office/drawing/2014/main" id="{2F3494B4-4BA2-40B3-ACB7-B4EC9ECACDC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8" name="Shape 2">
          <a:extLst>
            <a:ext uri="{FF2B5EF4-FFF2-40B4-BE49-F238E27FC236}">
              <a16:creationId xmlns:a16="http://schemas.microsoft.com/office/drawing/2014/main" id="{CF9F4D83-85AF-4291-B21D-63F589759256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9" name="Shape 2">
          <a:extLst>
            <a:ext uri="{FF2B5EF4-FFF2-40B4-BE49-F238E27FC236}">
              <a16:creationId xmlns:a16="http://schemas.microsoft.com/office/drawing/2014/main" id="{332F620D-C147-4AF4-A9F1-44E1F7732C7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0" name="Shape 2">
          <a:extLst>
            <a:ext uri="{FF2B5EF4-FFF2-40B4-BE49-F238E27FC236}">
              <a16:creationId xmlns:a16="http://schemas.microsoft.com/office/drawing/2014/main" id="{8EA5D241-5EDF-43F1-A8C1-FF6C9DFFA7D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1" name="Shape 2">
          <a:extLst>
            <a:ext uri="{FF2B5EF4-FFF2-40B4-BE49-F238E27FC236}">
              <a16:creationId xmlns:a16="http://schemas.microsoft.com/office/drawing/2014/main" id="{475B4321-0BBE-4A4F-8091-42BA45722299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2" name="Shape 2">
          <a:extLst>
            <a:ext uri="{FF2B5EF4-FFF2-40B4-BE49-F238E27FC236}">
              <a16:creationId xmlns:a16="http://schemas.microsoft.com/office/drawing/2014/main" id="{6764A4BE-D195-4169-8AEE-4DC0C5310A56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3" name="Shape 2">
          <a:extLst>
            <a:ext uri="{FF2B5EF4-FFF2-40B4-BE49-F238E27FC236}">
              <a16:creationId xmlns:a16="http://schemas.microsoft.com/office/drawing/2014/main" id="{89D294AD-6C11-4F50-B256-3BA6B328DF9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4" name="Shape 2">
          <a:extLst>
            <a:ext uri="{FF2B5EF4-FFF2-40B4-BE49-F238E27FC236}">
              <a16:creationId xmlns:a16="http://schemas.microsoft.com/office/drawing/2014/main" id="{9A1C76F3-27C3-42EF-8AA9-33C4D237C75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5" name="Shape 2">
          <a:extLst>
            <a:ext uri="{FF2B5EF4-FFF2-40B4-BE49-F238E27FC236}">
              <a16:creationId xmlns:a16="http://schemas.microsoft.com/office/drawing/2014/main" id="{4F2F04F6-C210-4813-B852-F6F093BE596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6" name="Shape 2">
          <a:extLst>
            <a:ext uri="{FF2B5EF4-FFF2-40B4-BE49-F238E27FC236}">
              <a16:creationId xmlns:a16="http://schemas.microsoft.com/office/drawing/2014/main" id="{26A803E4-11E8-4E64-9834-D61743381C5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47" name="Shape 2">
          <a:extLst>
            <a:ext uri="{FF2B5EF4-FFF2-40B4-BE49-F238E27FC236}">
              <a16:creationId xmlns:a16="http://schemas.microsoft.com/office/drawing/2014/main" id="{FD116E08-4B43-47A6-A578-798E6E75B38B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48" name="Shape 2">
          <a:extLst>
            <a:ext uri="{FF2B5EF4-FFF2-40B4-BE49-F238E27FC236}">
              <a16:creationId xmlns:a16="http://schemas.microsoft.com/office/drawing/2014/main" id="{9E6E291E-0B1D-4BBB-A910-9804F1CF47F9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49" name="Shape 2">
          <a:extLst>
            <a:ext uri="{FF2B5EF4-FFF2-40B4-BE49-F238E27FC236}">
              <a16:creationId xmlns:a16="http://schemas.microsoft.com/office/drawing/2014/main" id="{3205362A-FE49-4CA2-8FA7-445113A284AE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0" name="Shape 2">
          <a:extLst>
            <a:ext uri="{FF2B5EF4-FFF2-40B4-BE49-F238E27FC236}">
              <a16:creationId xmlns:a16="http://schemas.microsoft.com/office/drawing/2014/main" id="{E3AAC894-AD94-4F1A-8096-B1D6EBA2CA5C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1" name="Shape 2">
          <a:extLst>
            <a:ext uri="{FF2B5EF4-FFF2-40B4-BE49-F238E27FC236}">
              <a16:creationId xmlns:a16="http://schemas.microsoft.com/office/drawing/2014/main" id="{2D4FE651-14E0-4B9C-B583-1C7D99B3F74C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2" name="Shape 2">
          <a:extLst>
            <a:ext uri="{FF2B5EF4-FFF2-40B4-BE49-F238E27FC236}">
              <a16:creationId xmlns:a16="http://schemas.microsoft.com/office/drawing/2014/main" id="{C8B9B660-9475-4554-AF5F-097A51B87785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3" name="Shape 2">
          <a:extLst>
            <a:ext uri="{FF2B5EF4-FFF2-40B4-BE49-F238E27FC236}">
              <a16:creationId xmlns:a16="http://schemas.microsoft.com/office/drawing/2014/main" id="{E7B318C8-8B72-4105-9E04-8A9EB85F85E1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4" name="Shape 2">
          <a:extLst>
            <a:ext uri="{FF2B5EF4-FFF2-40B4-BE49-F238E27FC236}">
              <a16:creationId xmlns:a16="http://schemas.microsoft.com/office/drawing/2014/main" id="{6064D106-9931-41D4-AD88-3E772729F834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5" name="Shape 2">
          <a:extLst>
            <a:ext uri="{FF2B5EF4-FFF2-40B4-BE49-F238E27FC236}">
              <a16:creationId xmlns:a16="http://schemas.microsoft.com/office/drawing/2014/main" id="{13020C58-2466-445A-8C6A-559113FE273A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6" name="Shape 2">
          <a:extLst>
            <a:ext uri="{FF2B5EF4-FFF2-40B4-BE49-F238E27FC236}">
              <a16:creationId xmlns:a16="http://schemas.microsoft.com/office/drawing/2014/main" id="{C630D360-A0B0-47C9-A35A-0F02BE4DA7C5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7" name="Shape 2">
          <a:extLst>
            <a:ext uri="{FF2B5EF4-FFF2-40B4-BE49-F238E27FC236}">
              <a16:creationId xmlns:a16="http://schemas.microsoft.com/office/drawing/2014/main" id="{C6E9E86B-E507-44C2-ADBB-DFF93274AD0A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8" name="Shape 2">
          <a:extLst>
            <a:ext uri="{FF2B5EF4-FFF2-40B4-BE49-F238E27FC236}">
              <a16:creationId xmlns:a16="http://schemas.microsoft.com/office/drawing/2014/main" id="{06774490-E57F-471A-8709-2E853421AD90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9" name="Shape 2">
          <a:extLst>
            <a:ext uri="{FF2B5EF4-FFF2-40B4-BE49-F238E27FC236}">
              <a16:creationId xmlns:a16="http://schemas.microsoft.com/office/drawing/2014/main" id="{2B2F2C86-0C24-4A63-A56B-4D490806721F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60" name="Shape 2">
          <a:extLst>
            <a:ext uri="{FF2B5EF4-FFF2-40B4-BE49-F238E27FC236}">
              <a16:creationId xmlns:a16="http://schemas.microsoft.com/office/drawing/2014/main" id="{978D3158-BA33-46B3-A80C-6A7ADB723CB0}"/>
            </a:ext>
          </a:extLst>
        </xdr:cNvPr>
        <xdr:cNvSpPr/>
      </xdr:nvSpPr>
      <xdr:spPr>
        <a:xfrm>
          <a:off x="9544050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1" name="Shape 2">
          <a:extLst>
            <a:ext uri="{FF2B5EF4-FFF2-40B4-BE49-F238E27FC236}">
              <a16:creationId xmlns:a16="http://schemas.microsoft.com/office/drawing/2014/main" id="{FDBEE35F-A870-43B2-B21B-9B053E28C68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2" name="Shape 2">
          <a:extLst>
            <a:ext uri="{FF2B5EF4-FFF2-40B4-BE49-F238E27FC236}">
              <a16:creationId xmlns:a16="http://schemas.microsoft.com/office/drawing/2014/main" id="{F8DABF3F-254B-4D05-97D6-A741FF5433C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3" name="Shape 2">
          <a:extLst>
            <a:ext uri="{FF2B5EF4-FFF2-40B4-BE49-F238E27FC236}">
              <a16:creationId xmlns:a16="http://schemas.microsoft.com/office/drawing/2014/main" id="{35FFA538-81D0-4B8F-B2E7-3A2902ABB354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4" name="Shape 2">
          <a:extLst>
            <a:ext uri="{FF2B5EF4-FFF2-40B4-BE49-F238E27FC236}">
              <a16:creationId xmlns:a16="http://schemas.microsoft.com/office/drawing/2014/main" id="{BC56FE13-82DC-49D1-AF4E-340C5D701A65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5" name="Shape 2">
          <a:extLst>
            <a:ext uri="{FF2B5EF4-FFF2-40B4-BE49-F238E27FC236}">
              <a16:creationId xmlns:a16="http://schemas.microsoft.com/office/drawing/2014/main" id="{42DB4B31-0D7A-4D35-A9E7-3E7429A6FBC9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6" name="Shape 2">
          <a:extLst>
            <a:ext uri="{FF2B5EF4-FFF2-40B4-BE49-F238E27FC236}">
              <a16:creationId xmlns:a16="http://schemas.microsoft.com/office/drawing/2014/main" id="{032F768C-96ED-444A-8100-18FF70EF9C6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7" name="Shape 2">
          <a:extLst>
            <a:ext uri="{FF2B5EF4-FFF2-40B4-BE49-F238E27FC236}">
              <a16:creationId xmlns:a16="http://schemas.microsoft.com/office/drawing/2014/main" id="{EF66E232-F715-495A-9F8F-574CEC2BDC3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8" name="Shape 2">
          <a:extLst>
            <a:ext uri="{FF2B5EF4-FFF2-40B4-BE49-F238E27FC236}">
              <a16:creationId xmlns:a16="http://schemas.microsoft.com/office/drawing/2014/main" id="{19EEBC37-53FE-4CC7-A9CE-E277948EFE25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9" name="Shape 2">
          <a:extLst>
            <a:ext uri="{FF2B5EF4-FFF2-40B4-BE49-F238E27FC236}">
              <a16:creationId xmlns:a16="http://schemas.microsoft.com/office/drawing/2014/main" id="{D14EC263-D252-4C94-8926-5F37FC3215E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0" name="Shape 2">
          <a:extLst>
            <a:ext uri="{FF2B5EF4-FFF2-40B4-BE49-F238E27FC236}">
              <a16:creationId xmlns:a16="http://schemas.microsoft.com/office/drawing/2014/main" id="{789063A1-8708-4452-AD3E-E58DDF8F17A5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1" name="Shape 2">
          <a:extLst>
            <a:ext uri="{FF2B5EF4-FFF2-40B4-BE49-F238E27FC236}">
              <a16:creationId xmlns:a16="http://schemas.microsoft.com/office/drawing/2014/main" id="{7020645C-F84F-467D-986E-97CC33FDFD7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2" name="Shape 2">
          <a:extLst>
            <a:ext uri="{FF2B5EF4-FFF2-40B4-BE49-F238E27FC236}">
              <a16:creationId xmlns:a16="http://schemas.microsoft.com/office/drawing/2014/main" id="{B5C42B7B-0BEF-4229-AB5A-6A01E3009709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3" name="Shape 2">
          <a:extLst>
            <a:ext uri="{FF2B5EF4-FFF2-40B4-BE49-F238E27FC236}">
              <a16:creationId xmlns:a16="http://schemas.microsoft.com/office/drawing/2014/main" id="{69004595-4BBB-4548-AE78-68938CB0A45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4" name="Shape 2">
          <a:extLst>
            <a:ext uri="{FF2B5EF4-FFF2-40B4-BE49-F238E27FC236}">
              <a16:creationId xmlns:a16="http://schemas.microsoft.com/office/drawing/2014/main" id="{0ABCF484-24C5-4A39-A31B-6261EE09236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5" name="Shape 2">
          <a:extLst>
            <a:ext uri="{FF2B5EF4-FFF2-40B4-BE49-F238E27FC236}">
              <a16:creationId xmlns:a16="http://schemas.microsoft.com/office/drawing/2014/main" id="{923DA6F4-E958-4FE7-A5DD-C94DB1E69B0C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6" name="Shape 2">
          <a:extLst>
            <a:ext uri="{FF2B5EF4-FFF2-40B4-BE49-F238E27FC236}">
              <a16:creationId xmlns:a16="http://schemas.microsoft.com/office/drawing/2014/main" id="{F738007A-3AC7-4EDA-8890-17CB7224F149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7" name="Shape 2">
          <a:extLst>
            <a:ext uri="{FF2B5EF4-FFF2-40B4-BE49-F238E27FC236}">
              <a16:creationId xmlns:a16="http://schemas.microsoft.com/office/drawing/2014/main" id="{DF3454C2-A5BA-4847-A54B-EE6B32C4A02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8" name="Shape 2">
          <a:extLst>
            <a:ext uri="{FF2B5EF4-FFF2-40B4-BE49-F238E27FC236}">
              <a16:creationId xmlns:a16="http://schemas.microsoft.com/office/drawing/2014/main" id="{F7C80DE9-72EA-40EA-8366-A7DF32870B69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9" name="Shape 2">
          <a:extLst>
            <a:ext uri="{FF2B5EF4-FFF2-40B4-BE49-F238E27FC236}">
              <a16:creationId xmlns:a16="http://schemas.microsoft.com/office/drawing/2014/main" id="{F918612F-5152-4A3D-B6FE-268C2A3FA61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0" name="Shape 2">
          <a:extLst>
            <a:ext uri="{FF2B5EF4-FFF2-40B4-BE49-F238E27FC236}">
              <a16:creationId xmlns:a16="http://schemas.microsoft.com/office/drawing/2014/main" id="{39FAC05C-6E0A-4844-B879-DE50080EFBE9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1" name="Shape 2">
          <a:extLst>
            <a:ext uri="{FF2B5EF4-FFF2-40B4-BE49-F238E27FC236}">
              <a16:creationId xmlns:a16="http://schemas.microsoft.com/office/drawing/2014/main" id="{793D35E1-94C1-4AF8-AB74-53CC8357A2D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2" name="Shape 2">
          <a:extLst>
            <a:ext uri="{FF2B5EF4-FFF2-40B4-BE49-F238E27FC236}">
              <a16:creationId xmlns:a16="http://schemas.microsoft.com/office/drawing/2014/main" id="{DA328E65-8C8B-431A-B26A-2D03ABEC15F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3" name="Shape 2">
          <a:extLst>
            <a:ext uri="{FF2B5EF4-FFF2-40B4-BE49-F238E27FC236}">
              <a16:creationId xmlns:a16="http://schemas.microsoft.com/office/drawing/2014/main" id="{6BB0D8C9-7FBE-43B1-B96F-7F9E207CBA9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4" name="Shape 2">
          <a:extLst>
            <a:ext uri="{FF2B5EF4-FFF2-40B4-BE49-F238E27FC236}">
              <a16:creationId xmlns:a16="http://schemas.microsoft.com/office/drawing/2014/main" id="{CFC47413-64CF-4E75-9FC3-1C0C4390DC1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5" name="Shape 2">
          <a:extLst>
            <a:ext uri="{FF2B5EF4-FFF2-40B4-BE49-F238E27FC236}">
              <a16:creationId xmlns:a16="http://schemas.microsoft.com/office/drawing/2014/main" id="{6AAC4B60-57CF-48AB-A2AD-34163F0A7E3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6" name="Shape 2">
          <a:extLst>
            <a:ext uri="{FF2B5EF4-FFF2-40B4-BE49-F238E27FC236}">
              <a16:creationId xmlns:a16="http://schemas.microsoft.com/office/drawing/2014/main" id="{F306FA25-7F71-4506-B886-721FAA57F6CB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7" name="Shape 2">
          <a:extLst>
            <a:ext uri="{FF2B5EF4-FFF2-40B4-BE49-F238E27FC236}">
              <a16:creationId xmlns:a16="http://schemas.microsoft.com/office/drawing/2014/main" id="{184257CA-E1E8-4ED7-ABC4-20D58E3AFC2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8" name="Shape 2">
          <a:extLst>
            <a:ext uri="{FF2B5EF4-FFF2-40B4-BE49-F238E27FC236}">
              <a16:creationId xmlns:a16="http://schemas.microsoft.com/office/drawing/2014/main" id="{5011289B-FF32-4D8F-8F6D-78C4A8B4774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9" name="Shape 2">
          <a:extLst>
            <a:ext uri="{FF2B5EF4-FFF2-40B4-BE49-F238E27FC236}">
              <a16:creationId xmlns:a16="http://schemas.microsoft.com/office/drawing/2014/main" id="{A61DD512-1829-4C11-9179-31EE027123B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0" name="Shape 2">
          <a:extLst>
            <a:ext uri="{FF2B5EF4-FFF2-40B4-BE49-F238E27FC236}">
              <a16:creationId xmlns:a16="http://schemas.microsoft.com/office/drawing/2014/main" id="{95B78889-F494-47E3-B1B6-51B8C7A11A6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1" name="Shape 2">
          <a:extLst>
            <a:ext uri="{FF2B5EF4-FFF2-40B4-BE49-F238E27FC236}">
              <a16:creationId xmlns:a16="http://schemas.microsoft.com/office/drawing/2014/main" id="{3701823B-AFF3-4A0E-8D9C-EA52556951C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2" name="Shape 2">
          <a:extLst>
            <a:ext uri="{FF2B5EF4-FFF2-40B4-BE49-F238E27FC236}">
              <a16:creationId xmlns:a16="http://schemas.microsoft.com/office/drawing/2014/main" id="{83117BAB-B133-4F16-9573-15CAD5012113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3" name="Shape 2">
          <a:extLst>
            <a:ext uri="{FF2B5EF4-FFF2-40B4-BE49-F238E27FC236}">
              <a16:creationId xmlns:a16="http://schemas.microsoft.com/office/drawing/2014/main" id="{5EDF505A-5104-43F8-B7E4-923D5757CC2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4" name="Shape 2">
          <a:extLst>
            <a:ext uri="{FF2B5EF4-FFF2-40B4-BE49-F238E27FC236}">
              <a16:creationId xmlns:a16="http://schemas.microsoft.com/office/drawing/2014/main" id="{6ECDF94E-D6B4-4522-8505-6D050600374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5" name="Shape 2">
          <a:extLst>
            <a:ext uri="{FF2B5EF4-FFF2-40B4-BE49-F238E27FC236}">
              <a16:creationId xmlns:a16="http://schemas.microsoft.com/office/drawing/2014/main" id="{8D6C0181-D566-405B-98D7-8FEA21F334EC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6" name="Shape 2">
          <a:extLst>
            <a:ext uri="{FF2B5EF4-FFF2-40B4-BE49-F238E27FC236}">
              <a16:creationId xmlns:a16="http://schemas.microsoft.com/office/drawing/2014/main" id="{0B87A5BD-3B94-4D3A-AA89-F2F2E6F44033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7" name="Shape 2">
          <a:extLst>
            <a:ext uri="{FF2B5EF4-FFF2-40B4-BE49-F238E27FC236}">
              <a16:creationId xmlns:a16="http://schemas.microsoft.com/office/drawing/2014/main" id="{A520E73A-A205-4543-8A18-DEE2F9DBC673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8" name="Shape 2">
          <a:extLst>
            <a:ext uri="{FF2B5EF4-FFF2-40B4-BE49-F238E27FC236}">
              <a16:creationId xmlns:a16="http://schemas.microsoft.com/office/drawing/2014/main" id="{BC629D56-3814-4EF5-A329-E0CAE5DA6F34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9" name="Shape 2">
          <a:extLst>
            <a:ext uri="{FF2B5EF4-FFF2-40B4-BE49-F238E27FC236}">
              <a16:creationId xmlns:a16="http://schemas.microsoft.com/office/drawing/2014/main" id="{733AC370-F80F-4994-914C-AFA75AC7811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0" name="Shape 2">
          <a:extLst>
            <a:ext uri="{FF2B5EF4-FFF2-40B4-BE49-F238E27FC236}">
              <a16:creationId xmlns:a16="http://schemas.microsoft.com/office/drawing/2014/main" id="{EB2E0E5E-1BB2-44CC-95CA-FE472F9984A4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1" name="Shape 2">
          <a:extLst>
            <a:ext uri="{FF2B5EF4-FFF2-40B4-BE49-F238E27FC236}">
              <a16:creationId xmlns:a16="http://schemas.microsoft.com/office/drawing/2014/main" id="{220361A5-8D3D-41EE-A39A-048830CC3B9E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2" name="Shape 2">
          <a:extLst>
            <a:ext uri="{FF2B5EF4-FFF2-40B4-BE49-F238E27FC236}">
              <a16:creationId xmlns:a16="http://schemas.microsoft.com/office/drawing/2014/main" id="{AFBDD798-B329-4D70-A6DA-B8F738D5B32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3" name="Shape 2">
          <a:extLst>
            <a:ext uri="{FF2B5EF4-FFF2-40B4-BE49-F238E27FC236}">
              <a16:creationId xmlns:a16="http://schemas.microsoft.com/office/drawing/2014/main" id="{42F6F64C-548C-4D02-891C-BA24C0B74B9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4" name="Shape 2">
          <a:extLst>
            <a:ext uri="{FF2B5EF4-FFF2-40B4-BE49-F238E27FC236}">
              <a16:creationId xmlns:a16="http://schemas.microsoft.com/office/drawing/2014/main" id="{64A50008-5FA4-49D7-8C23-724CC2F09B6E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5" name="Shape 2">
          <a:extLst>
            <a:ext uri="{FF2B5EF4-FFF2-40B4-BE49-F238E27FC236}">
              <a16:creationId xmlns:a16="http://schemas.microsoft.com/office/drawing/2014/main" id="{AA413317-0EA6-436E-9DF5-6F72E22BCCA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6" name="Shape 2">
          <a:extLst>
            <a:ext uri="{FF2B5EF4-FFF2-40B4-BE49-F238E27FC236}">
              <a16:creationId xmlns:a16="http://schemas.microsoft.com/office/drawing/2014/main" id="{62CD5D30-BC95-438D-BA71-049D2341D639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7" name="Shape 2">
          <a:extLst>
            <a:ext uri="{FF2B5EF4-FFF2-40B4-BE49-F238E27FC236}">
              <a16:creationId xmlns:a16="http://schemas.microsoft.com/office/drawing/2014/main" id="{EBFD7BD6-B9FD-4534-8945-F502F339163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8" name="Shape 2">
          <a:extLst>
            <a:ext uri="{FF2B5EF4-FFF2-40B4-BE49-F238E27FC236}">
              <a16:creationId xmlns:a16="http://schemas.microsoft.com/office/drawing/2014/main" id="{08F1F845-1E89-4B53-AD1F-F6C3875964A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9" name="Shape 2">
          <a:extLst>
            <a:ext uri="{FF2B5EF4-FFF2-40B4-BE49-F238E27FC236}">
              <a16:creationId xmlns:a16="http://schemas.microsoft.com/office/drawing/2014/main" id="{69C79808-2115-440D-9DEB-85211F6A1E09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0" name="Shape 2">
          <a:extLst>
            <a:ext uri="{FF2B5EF4-FFF2-40B4-BE49-F238E27FC236}">
              <a16:creationId xmlns:a16="http://schemas.microsoft.com/office/drawing/2014/main" id="{59E5D809-78D3-41A2-A87A-DCD9735B4D36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1" name="Shape 2">
          <a:extLst>
            <a:ext uri="{FF2B5EF4-FFF2-40B4-BE49-F238E27FC236}">
              <a16:creationId xmlns:a16="http://schemas.microsoft.com/office/drawing/2014/main" id="{F53D4094-EC87-4EBD-9E66-8AC545A6733E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2" name="Shape 2">
          <a:extLst>
            <a:ext uri="{FF2B5EF4-FFF2-40B4-BE49-F238E27FC236}">
              <a16:creationId xmlns:a16="http://schemas.microsoft.com/office/drawing/2014/main" id="{51004CB4-4E6B-400A-B1C6-4985B58F402F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3" name="Shape 2">
          <a:extLst>
            <a:ext uri="{FF2B5EF4-FFF2-40B4-BE49-F238E27FC236}">
              <a16:creationId xmlns:a16="http://schemas.microsoft.com/office/drawing/2014/main" id="{1B77BBAB-0E53-4F22-81E2-08F440DB58D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4" name="Shape 2">
          <a:extLst>
            <a:ext uri="{FF2B5EF4-FFF2-40B4-BE49-F238E27FC236}">
              <a16:creationId xmlns:a16="http://schemas.microsoft.com/office/drawing/2014/main" id="{2458B6C6-6A8F-4F8B-9705-D35EFD9C996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5" name="Shape 2">
          <a:extLst>
            <a:ext uri="{FF2B5EF4-FFF2-40B4-BE49-F238E27FC236}">
              <a16:creationId xmlns:a16="http://schemas.microsoft.com/office/drawing/2014/main" id="{53239DA2-EA3F-435E-926C-F669BB1A26F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6" name="Shape 2">
          <a:extLst>
            <a:ext uri="{FF2B5EF4-FFF2-40B4-BE49-F238E27FC236}">
              <a16:creationId xmlns:a16="http://schemas.microsoft.com/office/drawing/2014/main" id="{02DE766B-6C19-43A7-8C29-463B1FEFF4B1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7" name="Shape 2">
          <a:extLst>
            <a:ext uri="{FF2B5EF4-FFF2-40B4-BE49-F238E27FC236}">
              <a16:creationId xmlns:a16="http://schemas.microsoft.com/office/drawing/2014/main" id="{77AE55E7-7A58-4964-9101-CA03F4335E9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8" name="Shape 2">
          <a:extLst>
            <a:ext uri="{FF2B5EF4-FFF2-40B4-BE49-F238E27FC236}">
              <a16:creationId xmlns:a16="http://schemas.microsoft.com/office/drawing/2014/main" id="{24921B3D-CD8E-41C5-95A4-638BCA18EA46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9" name="Shape 2">
          <a:extLst>
            <a:ext uri="{FF2B5EF4-FFF2-40B4-BE49-F238E27FC236}">
              <a16:creationId xmlns:a16="http://schemas.microsoft.com/office/drawing/2014/main" id="{713631C5-2EA0-4FD7-B5D5-94EE79BD972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0" name="Shape 2">
          <a:extLst>
            <a:ext uri="{FF2B5EF4-FFF2-40B4-BE49-F238E27FC236}">
              <a16:creationId xmlns:a16="http://schemas.microsoft.com/office/drawing/2014/main" id="{AA347749-A2E8-43BE-8C29-03CFF69B882C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1" name="Shape 2">
          <a:extLst>
            <a:ext uri="{FF2B5EF4-FFF2-40B4-BE49-F238E27FC236}">
              <a16:creationId xmlns:a16="http://schemas.microsoft.com/office/drawing/2014/main" id="{D5F8553D-73E5-48D6-AA3C-90B5049E6EBE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2" name="Shape 2">
          <a:extLst>
            <a:ext uri="{FF2B5EF4-FFF2-40B4-BE49-F238E27FC236}">
              <a16:creationId xmlns:a16="http://schemas.microsoft.com/office/drawing/2014/main" id="{7BCC4D67-47EE-45D9-874E-D671947900A9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3" name="Shape 2">
          <a:extLst>
            <a:ext uri="{FF2B5EF4-FFF2-40B4-BE49-F238E27FC236}">
              <a16:creationId xmlns:a16="http://schemas.microsoft.com/office/drawing/2014/main" id="{78A2A288-A2CB-4B51-8126-9738D71146EE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4" name="Shape 2">
          <a:extLst>
            <a:ext uri="{FF2B5EF4-FFF2-40B4-BE49-F238E27FC236}">
              <a16:creationId xmlns:a16="http://schemas.microsoft.com/office/drawing/2014/main" id="{62AD6EC3-B5D4-4742-B2D5-22A4D700E33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5" name="Shape 2">
          <a:extLst>
            <a:ext uri="{FF2B5EF4-FFF2-40B4-BE49-F238E27FC236}">
              <a16:creationId xmlns:a16="http://schemas.microsoft.com/office/drawing/2014/main" id="{FB6063B7-0651-4E04-8098-62559DE9796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6" name="Shape 2">
          <a:extLst>
            <a:ext uri="{FF2B5EF4-FFF2-40B4-BE49-F238E27FC236}">
              <a16:creationId xmlns:a16="http://schemas.microsoft.com/office/drawing/2014/main" id="{D3B4EA5B-3797-411B-BCB6-7583FF695B2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7" name="Shape 2">
          <a:extLst>
            <a:ext uri="{FF2B5EF4-FFF2-40B4-BE49-F238E27FC236}">
              <a16:creationId xmlns:a16="http://schemas.microsoft.com/office/drawing/2014/main" id="{1DAF1B7C-2574-4C47-949F-2A4C864AB4B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8" name="Shape 2">
          <a:extLst>
            <a:ext uri="{FF2B5EF4-FFF2-40B4-BE49-F238E27FC236}">
              <a16:creationId xmlns:a16="http://schemas.microsoft.com/office/drawing/2014/main" id="{CE2F031C-3EC8-4ECF-B3E2-1BBB1780107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9" name="Shape 2">
          <a:extLst>
            <a:ext uri="{FF2B5EF4-FFF2-40B4-BE49-F238E27FC236}">
              <a16:creationId xmlns:a16="http://schemas.microsoft.com/office/drawing/2014/main" id="{C1B0CF38-7C8A-4C85-83CA-AF2FF42FDE2F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0" name="Shape 2">
          <a:extLst>
            <a:ext uri="{FF2B5EF4-FFF2-40B4-BE49-F238E27FC236}">
              <a16:creationId xmlns:a16="http://schemas.microsoft.com/office/drawing/2014/main" id="{7C01D0A8-D772-4949-B48B-96DA3BAAC0CC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1" name="Shape 2">
          <a:extLst>
            <a:ext uri="{FF2B5EF4-FFF2-40B4-BE49-F238E27FC236}">
              <a16:creationId xmlns:a16="http://schemas.microsoft.com/office/drawing/2014/main" id="{1BD9B24F-299F-4C0A-92DF-01BB5B23D521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2" name="Shape 2">
          <a:extLst>
            <a:ext uri="{FF2B5EF4-FFF2-40B4-BE49-F238E27FC236}">
              <a16:creationId xmlns:a16="http://schemas.microsoft.com/office/drawing/2014/main" id="{427BA6F1-FDF9-4009-BDB4-127DEFDE7CB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3" name="Shape 2">
          <a:extLst>
            <a:ext uri="{FF2B5EF4-FFF2-40B4-BE49-F238E27FC236}">
              <a16:creationId xmlns:a16="http://schemas.microsoft.com/office/drawing/2014/main" id="{10ED434E-7C7D-4BA5-9A36-B801F68C053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4" name="Shape 2">
          <a:extLst>
            <a:ext uri="{FF2B5EF4-FFF2-40B4-BE49-F238E27FC236}">
              <a16:creationId xmlns:a16="http://schemas.microsoft.com/office/drawing/2014/main" id="{62FD79DA-ED0D-43E8-8CA0-EA476238F009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5" name="Shape 2">
          <a:extLst>
            <a:ext uri="{FF2B5EF4-FFF2-40B4-BE49-F238E27FC236}">
              <a16:creationId xmlns:a16="http://schemas.microsoft.com/office/drawing/2014/main" id="{926EABD7-56A2-4441-BFB5-7CEA9CE4DBA1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6" name="Shape 2">
          <a:extLst>
            <a:ext uri="{FF2B5EF4-FFF2-40B4-BE49-F238E27FC236}">
              <a16:creationId xmlns:a16="http://schemas.microsoft.com/office/drawing/2014/main" id="{C971093C-0207-4673-9C66-59EFCB15A1CE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7" name="Shape 2">
          <a:extLst>
            <a:ext uri="{FF2B5EF4-FFF2-40B4-BE49-F238E27FC236}">
              <a16:creationId xmlns:a16="http://schemas.microsoft.com/office/drawing/2014/main" id="{72246E8B-0931-4F81-921F-1CF31BB097A6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8" name="Shape 2">
          <a:extLst>
            <a:ext uri="{FF2B5EF4-FFF2-40B4-BE49-F238E27FC236}">
              <a16:creationId xmlns:a16="http://schemas.microsoft.com/office/drawing/2014/main" id="{FBF33F8B-A85A-4AC2-97C3-1810DA16DB4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9" name="Shape 2">
          <a:extLst>
            <a:ext uri="{FF2B5EF4-FFF2-40B4-BE49-F238E27FC236}">
              <a16:creationId xmlns:a16="http://schemas.microsoft.com/office/drawing/2014/main" id="{13ACF192-7F17-410F-A498-6F1C24F591F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0" name="Shape 2">
          <a:extLst>
            <a:ext uri="{FF2B5EF4-FFF2-40B4-BE49-F238E27FC236}">
              <a16:creationId xmlns:a16="http://schemas.microsoft.com/office/drawing/2014/main" id="{7B784F6E-F8AE-4C1E-B5AF-84BA4B42B12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1" name="Shape 2">
          <a:extLst>
            <a:ext uri="{FF2B5EF4-FFF2-40B4-BE49-F238E27FC236}">
              <a16:creationId xmlns:a16="http://schemas.microsoft.com/office/drawing/2014/main" id="{84898BE2-2299-4A1E-A1C4-49BE724D9171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2" name="Shape 2">
          <a:extLst>
            <a:ext uri="{FF2B5EF4-FFF2-40B4-BE49-F238E27FC236}">
              <a16:creationId xmlns:a16="http://schemas.microsoft.com/office/drawing/2014/main" id="{5FE79EBA-B929-4466-84E2-E9ECA2E72A3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3" name="Shape 2">
          <a:extLst>
            <a:ext uri="{FF2B5EF4-FFF2-40B4-BE49-F238E27FC236}">
              <a16:creationId xmlns:a16="http://schemas.microsoft.com/office/drawing/2014/main" id="{F8A8D3B2-1A81-4461-B79D-4A953F49495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4" name="Shape 2">
          <a:extLst>
            <a:ext uri="{FF2B5EF4-FFF2-40B4-BE49-F238E27FC236}">
              <a16:creationId xmlns:a16="http://schemas.microsoft.com/office/drawing/2014/main" id="{467ABE1F-38AF-4258-AF95-0758DE5D88D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5" name="Shape 2">
          <a:extLst>
            <a:ext uri="{FF2B5EF4-FFF2-40B4-BE49-F238E27FC236}">
              <a16:creationId xmlns:a16="http://schemas.microsoft.com/office/drawing/2014/main" id="{B2238A38-60B0-415A-9BEC-BE7C1B26F94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6" name="Shape 2">
          <a:extLst>
            <a:ext uri="{FF2B5EF4-FFF2-40B4-BE49-F238E27FC236}">
              <a16:creationId xmlns:a16="http://schemas.microsoft.com/office/drawing/2014/main" id="{30375362-C074-4C57-AC61-E306C7A22A1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7" name="Shape 2">
          <a:extLst>
            <a:ext uri="{FF2B5EF4-FFF2-40B4-BE49-F238E27FC236}">
              <a16:creationId xmlns:a16="http://schemas.microsoft.com/office/drawing/2014/main" id="{D8F32D00-E333-4382-8EA9-293C95C88B1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8" name="Shape 2">
          <a:extLst>
            <a:ext uri="{FF2B5EF4-FFF2-40B4-BE49-F238E27FC236}">
              <a16:creationId xmlns:a16="http://schemas.microsoft.com/office/drawing/2014/main" id="{2CF2F24A-E9A7-4CDE-93C3-6177339EC4B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9" name="Shape 2">
          <a:extLst>
            <a:ext uri="{FF2B5EF4-FFF2-40B4-BE49-F238E27FC236}">
              <a16:creationId xmlns:a16="http://schemas.microsoft.com/office/drawing/2014/main" id="{ABC3CA19-BCD1-4DEE-B7C7-AE6CB1DE490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0" name="Shape 2">
          <a:extLst>
            <a:ext uri="{FF2B5EF4-FFF2-40B4-BE49-F238E27FC236}">
              <a16:creationId xmlns:a16="http://schemas.microsoft.com/office/drawing/2014/main" id="{7C5A5B53-ABCE-40B7-BF65-74222E35CE9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1" name="Shape 2">
          <a:extLst>
            <a:ext uri="{FF2B5EF4-FFF2-40B4-BE49-F238E27FC236}">
              <a16:creationId xmlns:a16="http://schemas.microsoft.com/office/drawing/2014/main" id="{74AF5FF6-823C-4B2B-9766-7864BA7A44C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2" name="Shape 2">
          <a:extLst>
            <a:ext uri="{FF2B5EF4-FFF2-40B4-BE49-F238E27FC236}">
              <a16:creationId xmlns:a16="http://schemas.microsoft.com/office/drawing/2014/main" id="{AF667600-7B48-4B51-816A-80A27BB37DF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3" name="Shape 2">
          <a:extLst>
            <a:ext uri="{FF2B5EF4-FFF2-40B4-BE49-F238E27FC236}">
              <a16:creationId xmlns:a16="http://schemas.microsoft.com/office/drawing/2014/main" id="{7049C0A1-CBF9-4DAD-B514-3393DBC2781C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4" name="Shape 2">
          <a:extLst>
            <a:ext uri="{FF2B5EF4-FFF2-40B4-BE49-F238E27FC236}">
              <a16:creationId xmlns:a16="http://schemas.microsoft.com/office/drawing/2014/main" id="{04D0BEB0-F165-48F6-A2C6-C2129DD064D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5" name="Shape 2">
          <a:extLst>
            <a:ext uri="{FF2B5EF4-FFF2-40B4-BE49-F238E27FC236}">
              <a16:creationId xmlns:a16="http://schemas.microsoft.com/office/drawing/2014/main" id="{74D84725-2BD6-46AA-89C6-54A74D46BA8F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6" name="Shape 2">
          <a:extLst>
            <a:ext uri="{FF2B5EF4-FFF2-40B4-BE49-F238E27FC236}">
              <a16:creationId xmlns:a16="http://schemas.microsoft.com/office/drawing/2014/main" id="{30FDF9A7-89E8-4E2A-940D-4365605DC5FD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7" name="Shape 2">
          <a:extLst>
            <a:ext uri="{FF2B5EF4-FFF2-40B4-BE49-F238E27FC236}">
              <a16:creationId xmlns:a16="http://schemas.microsoft.com/office/drawing/2014/main" id="{245FC06F-9D0E-4EC0-A05B-77ACC068E6A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8" name="Shape 2">
          <a:extLst>
            <a:ext uri="{FF2B5EF4-FFF2-40B4-BE49-F238E27FC236}">
              <a16:creationId xmlns:a16="http://schemas.microsoft.com/office/drawing/2014/main" id="{F9E47116-53CE-4BB2-9AA9-7F7CACD355D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9" name="Shape 2">
          <a:extLst>
            <a:ext uri="{FF2B5EF4-FFF2-40B4-BE49-F238E27FC236}">
              <a16:creationId xmlns:a16="http://schemas.microsoft.com/office/drawing/2014/main" id="{364036AC-91F1-48A8-B311-E1EF382162DC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0" name="Shape 2">
          <a:extLst>
            <a:ext uri="{FF2B5EF4-FFF2-40B4-BE49-F238E27FC236}">
              <a16:creationId xmlns:a16="http://schemas.microsoft.com/office/drawing/2014/main" id="{4405CA0C-116E-4870-A26D-8CB143BE1C54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1" name="Shape 2">
          <a:extLst>
            <a:ext uri="{FF2B5EF4-FFF2-40B4-BE49-F238E27FC236}">
              <a16:creationId xmlns:a16="http://schemas.microsoft.com/office/drawing/2014/main" id="{8C17CE1C-2C83-4756-AB25-AB53E0E9349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2" name="Shape 2">
          <a:extLst>
            <a:ext uri="{FF2B5EF4-FFF2-40B4-BE49-F238E27FC236}">
              <a16:creationId xmlns:a16="http://schemas.microsoft.com/office/drawing/2014/main" id="{0E2F57B4-E615-49A0-8A95-A5B0007EC73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3" name="Shape 2">
          <a:extLst>
            <a:ext uri="{FF2B5EF4-FFF2-40B4-BE49-F238E27FC236}">
              <a16:creationId xmlns:a16="http://schemas.microsoft.com/office/drawing/2014/main" id="{A8F86B30-D965-4FBD-B537-07565082F07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4" name="Shape 2">
          <a:extLst>
            <a:ext uri="{FF2B5EF4-FFF2-40B4-BE49-F238E27FC236}">
              <a16:creationId xmlns:a16="http://schemas.microsoft.com/office/drawing/2014/main" id="{96CB73C2-2130-486D-AE08-528E12F1A1E5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5" name="Shape 2">
          <a:extLst>
            <a:ext uri="{FF2B5EF4-FFF2-40B4-BE49-F238E27FC236}">
              <a16:creationId xmlns:a16="http://schemas.microsoft.com/office/drawing/2014/main" id="{15EBBDAA-72CC-4EA1-B102-8BB293E7DB5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6" name="Shape 2">
          <a:extLst>
            <a:ext uri="{FF2B5EF4-FFF2-40B4-BE49-F238E27FC236}">
              <a16:creationId xmlns:a16="http://schemas.microsoft.com/office/drawing/2014/main" id="{559972F1-E6D1-400C-A593-CB6D34F29264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7" name="Shape 2">
          <a:extLst>
            <a:ext uri="{FF2B5EF4-FFF2-40B4-BE49-F238E27FC236}">
              <a16:creationId xmlns:a16="http://schemas.microsoft.com/office/drawing/2014/main" id="{F71F056A-AFEF-423D-B3B6-E23BA8DEC0C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8" name="Shape 2">
          <a:extLst>
            <a:ext uri="{FF2B5EF4-FFF2-40B4-BE49-F238E27FC236}">
              <a16:creationId xmlns:a16="http://schemas.microsoft.com/office/drawing/2014/main" id="{9451B005-AAB5-48ED-85A9-FB033F8A1E9D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9" name="Shape 2">
          <a:extLst>
            <a:ext uri="{FF2B5EF4-FFF2-40B4-BE49-F238E27FC236}">
              <a16:creationId xmlns:a16="http://schemas.microsoft.com/office/drawing/2014/main" id="{0D347E86-D460-478B-9A21-539B0A865EF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0" name="Shape 2">
          <a:extLst>
            <a:ext uri="{FF2B5EF4-FFF2-40B4-BE49-F238E27FC236}">
              <a16:creationId xmlns:a16="http://schemas.microsoft.com/office/drawing/2014/main" id="{07D45801-5C7F-4DA3-AF4A-E1B8A1C3E27D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1" name="Shape 2">
          <a:extLst>
            <a:ext uri="{FF2B5EF4-FFF2-40B4-BE49-F238E27FC236}">
              <a16:creationId xmlns:a16="http://schemas.microsoft.com/office/drawing/2014/main" id="{53F235C9-0E94-42E8-905B-8ECC2E8A05AC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2" name="Shape 2">
          <a:extLst>
            <a:ext uri="{FF2B5EF4-FFF2-40B4-BE49-F238E27FC236}">
              <a16:creationId xmlns:a16="http://schemas.microsoft.com/office/drawing/2014/main" id="{D43EAE9C-7AC4-46EB-B6E1-2DC947D16D8A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3" name="Shape 2">
          <a:extLst>
            <a:ext uri="{FF2B5EF4-FFF2-40B4-BE49-F238E27FC236}">
              <a16:creationId xmlns:a16="http://schemas.microsoft.com/office/drawing/2014/main" id="{67F624BB-24C5-460F-A379-E998BF6020B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4" name="Shape 2">
          <a:extLst>
            <a:ext uri="{FF2B5EF4-FFF2-40B4-BE49-F238E27FC236}">
              <a16:creationId xmlns:a16="http://schemas.microsoft.com/office/drawing/2014/main" id="{3DEE6B6F-12DD-452E-9E16-450DD8F2A7DC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5" name="Shape 2">
          <a:extLst>
            <a:ext uri="{FF2B5EF4-FFF2-40B4-BE49-F238E27FC236}">
              <a16:creationId xmlns:a16="http://schemas.microsoft.com/office/drawing/2014/main" id="{1900894E-C701-4B97-BFB1-BB6E377B637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6" name="Shape 2">
          <a:extLst>
            <a:ext uri="{FF2B5EF4-FFF2-40B4-BE49-F238E27FC236}">
              <a16:creationId xmlns:a16="http://schemas.microsoft.com/office/drawing/2014/main" id="{F5437E91-6A69-435D-BDBF-F02D56275B42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7" name="Shape 2">
          <a:extLst>
            <a:ext uri="{FF2B5EF4-FFF2-40B4-BE49-F238E27FC236}">
              <a16:creationId xmlns:a16="http://schemas.microsoft.com/office/drawing/2014/main" id="{CC8D1B54-2673-421B-9133-82AFEA912CAD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8" name="Shape 2">
          <a:extLst>
            <a:ext uri="{FF2B5EF4-FFF2-40B4-BE49-F238E27FC236}">
              <a16:creationId xmlns:a16="http://schemas.microsoft.com/office/drawing/2014/main" id="{2FB46774-28A1-4B55-A349-6AD28F9C2063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9" name="Shape 2">
          <a:extLst>
            <a:ext uri="{FF2B5EF4-FFF2-40B4-BE49-F238E27FC236}">
              <a16:creationId xmlns:a16="http://schemas.microsoft.com/office/drawing/2014/main" id="{F4076084-4186-4119-9E2C-6D462F8E9A41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0" name="Shape 2">
          <a:extLst>
            <a:ext uri="{FF2B5EF4-FFF2-40B4-BE49-F238E27FC236}">
              <a16:creationId xmlns:a16="http://schemas.microsoft.com/office/drawing/2014/main" id="{4BA7CA5C-C2B2-4BCC-BD00-4528F86AC99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1" name="Shape 2">
          <a:extLst>
            <a:ext uri="{FF2B5EF4-FFF2-40B4-BE49-F238E27FC236}">
              <a16:creationId xmlns:a16="http://schemas.microsoft.com/office/drawing/2014/main" id="{5EDE2939-8ADC-4F76-8514-F64773F35793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2" name="Shape 2">
          <a:extLst>
            <a:ext uri="{FF2B5EF4-FFF2-40B4-BE49-F238E27FC236}">
              <a16:creationId xmlns:a16="http://schemas.microsoft.com/office/drawing/2014/main" id="{049EBDBC-F0E0-4CE3-B264-5D6A35CC8409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3" name="Shape 2">
          <a:extLst>
            <a:ext uri="{FF2B5EF4-FFF2-40B4-BE49-F238E27FC236}">
              <a16:creationId xmlns:a16="http://schemas.microsoft.com/office/drawing/2014/main" id="{BB5DE102-AF59-4AFD-9093-2FF52463690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4" name="Shape 2">
          <a:extLst>
            <a:ext uri="{FF2B5EF4-FFF2-40B4-BE49-F238E27FC236}">
              <a16:creationId xmlns:a16="http://schemas.microsoft.com/office/drawing/2014/main" id="{DAC3431C-7D28-4FF8-B9FA-A4E15F36526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5" name="Shape 2">
          <a:extLst>
            <a:ext uri="{FF2B5EF4-FFF2-40B4-BE49-F238E27FC236}">
              <a16:creationId xmlns:a16="http://schemas.microsoft.com/office/drawing/2014/main" id="{8AA1DF1C-8CFF-4131-9259-1775D0455AEC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6" name="Shape 2">
          <a:extLst>
            <a:ext uri="{FF2B5EF4-FFF2-40B4-BE49-F238E27FC236}">
              <a16:creationId xmlns:a16="http://schemas.microsoft.com/office/drawing/2014/main" id="{C13FE965-A4A9-46D7-B98A-2F18D2A2FACA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7" name="Shape 2">
          <a:extLst>
            <a:ext uri="{FF2B5EF4-FFF2-40B4-BE49-F238E27FC236}">
              <a16:creationId xmlns:a16="http://schemas.microsoft.com/office/drawing/2014/main" id="{CD45E10F-07AB-4FE0-989A-6A1B33EAA679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8" name="Shape 2">
          <a:extLst>
            <a:ext uri="{FF2B5EF4-FFF2-40B4-BE49-F238E27FC236}">
              <a16:creationId xmlns:a16="http://schemas.microsoft.com/office/drawing/2014/main" id="{47E763E8-E117-4D76-BC64-DB660ECF48A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9" name="Shape 2">
          <a:extLst>
            <a:ext uri="{FF2B5EF4-FFF2-40B4-BE49-F238E27FC236}">
              <a16:creationId xmlns:a16="http://schemas.microsoft.com/office/drawing/2014/main" id="{A6A8382A-2B45-4327-9C3A-44CF4D0A4E61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0" name="Shape 2">
          <a:extLst>
            <a:ext uri="{FF2B5EF4-FFF2-40B4-BE49-F238E27FC236}">
              <a16:creationId xmlns:a16="http://schemas.microsoft.com/office/drawing/2014/main" id="{5B8518F3-76DD-4E2F-B099-D6DAD84AED76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1" name="Shape 2">
          <a:extLst>
            <a:ext uri="{FF2B5EF4-FFF2-40B4-BE49-F238E27FC236}">
              <a16:creationId xmlns:a16="http://schemas.microsoft.com/office/drawing/2014/main" id="{DD846C2D-BE54-4E1A-8714-39D1B07F97C5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2" name="Shape 2">
          <a:extLst>
            <a:ext uri="{FF2B5EF4-FFF2-40B4-BE49-F238E27FC236}">
              <a16:creationId xmlns:a16="http://schemas.microsoft.com/office/drawing/2014/main" id="{35D880BF-4865-4481-8B49-02B85B39ECA2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3" name="Shape 2">
          <a:extLst>
            <a:ext uri="{FF2B5EF4-FFF2-40B4-BE49-F238E27FC236}">
              <a16:creationId xmlns:a16="http://schemas.microsoft.com/office/drawing/2014/main" id="{BA989ECA-1A2D-49DF-A40C-D5B99A994661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4" name="Shape 2">
          <a:extLst>
            <a:ext uri="{FF2B5EF4-FFF2-40B4-BE49-F238E27FC236}">
              <a16:creationId xmlns:a16="http://schemas.microsoft.com/office/drawing/2014/main" id="{0F34CB72-B6B7-4CED-B52E-89A893FEEA7B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5" name="Shape 2">
          <a:extLst>
            <a:ext uri="{FF2B5EF4-FFF2-40B4-BE49-F238E27FC236}">
              <a16:creationId xmlns:a16="http://schemas.microsoft.com/office/drawing/2014/main" id="{08AD648D-3F7F-428A-8D40-A2D049B8059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6" name="Shape 2">
          <a:extLst>
            <a:ext uri="{FF2B5EF4-FFF2-40B4-BE49-F238E27FC236}">
              <a16:creationId xmlns:a16="http://schemas.microsoft.com/office/drawing/2014/main" id="{7CB109A3-BA41-4FA3-AA62-526DF264322B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7" name="Shape 2">
          <a:extLst>
            <a:ext uri="{FF2B5EF4-FFF2-40B4-BE49-F238E27FC236}">
              <a16:creationId xmlns:a16="http://schemas.microsoft.com/office/drawing/2014/main" id="{DAEE6D5E-5691-43F0-B911-058E7C7FAB99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8" name="Shape 2">
          <a:extLst>
            <a:ext uri="{FF2B5EF4-FFF2-40B4-BE49-F238E27FC236}">
              <a16:creationId xmlns:a16="http://schemas.microsoft.com/office/drawing/2014/main" id="{92653FCD-C865-497B-BD11-B7B6C28E6972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9" name="Shape 2">
          <a:extLst>
            <a:ext uri="{FF2B5EF4-FFF2-40B4-BE49-F238E27FC236}">
              <a16:creationId xmlns:a16="http://schemas.microsoft.com/office/drawing/2014/main" id="{161C2E9F-5E34-4EA1-8F7D-D01D70F15F36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0" name="Shape 2">
          <a:extLst>
            <a:ext uri="{FF2B5EF4-FFF2-40B4-BE49-F238E27FC236}">
              <a16:creationId xmlns:a16="http://schemas.microsoft.com/office/drawing/2014/main" id="{0ED1D8D8-2BEC-4CEC-AA9D-440662740A40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1" name="Shape 2">
          <a:extLst>
            <a:ext uri="{FF2B5EF4-FFF2-40B4-BE49-F238E27FC236}">
              <a16:creationId xmlns:a16="http://schemas.microsoft.com/office/drawing/2014/main" id="{97910749-8B40-4369-9175-F26C9C1C829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2" name="Shape 2">
          <a:extLst>
            <a:ext uri="{FF2B5EF4-FFF2-40B4-BE49-F238E27FC236}">
              <a16:creationId xmlns:a16="http://schemas.microsoft.com/office/drawing/2014/main" id="{06B6D9A6-F9D4-4D22-B040-C7749ECE2495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3" name="Shape 2">
          <a:extLst>
            <a:ext uri="{FF2B5EF4-FFF2-40B4-BE49-F238E27FC236}">
              <a16:creationId xmlns:a16="http://schemas.microsoft.com/office/drawing/2014/main" id="{E8EC1F8A-0C96-4F1C-B191-C388813CD71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4" name="Shape 2">
          <a:extLst>
            <a:ext uri="{FF2B5EF4-FFF2-40B4-BE49-F238E27FC236}">
              <a16:creationId xmlns:a16="http://schemas.microsoft.com/office/drawing/2014/main" id="{24F5113D-96DA-4251-BA9C-4AF0B3CFA034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5" name="Shape 2">
          <a:extLst>
            <a:ext uri="{FF2B5EF4-FFF2-40B4-BE49-F238E27FC236}">
              <a16:creationId xmlns:a16="http://schemas.microsoft.com/office/drawing/2014/main" id="{9219ACCB-9EBD-4EFC-A7FD-6C7BD0318617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6" name="Shape 2">
          <a:extLst>
            <a:ext uri="{FF2B5EF4-FFF2-40B4-BE49-F238E27FC236}">
              <a16:creationId xmlns:a16="http://schemas.microsoft.com/office/drawing/2014/main" id="{F5E3A33C-2F47-489F-943C-ECA8D1AD1BE4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7" name="Shape 2">
          <a:extLst>
            <a:ext uri="{FF2B5EF4-FFF2-40B4-BE49-F238E27FC236}">
              <a16:creationId xmlns:a16="http://schemas.microsoft.com/office/drawing/2014/main" id="{7713102F-162E-4D0A-A865-11F1BD0E1B6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8" name="Shape 2">
          <a:extLst>
            <a:ext uri="{FF2B5EF4-FFF2-40B4-BE49-F238E27FC236}">
              <a16:creationId xmlns:a16="http://schemas.microsoft.com/office/drawing/2014/main" id="{87B2E8D2-0CF9-4E79-842E-F29042C29559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9" name="Shape 2">
          <a:extLst>
            <a:ext uri="{FF2B5EF4-FFF2-40B4-BE49-F238E27FC236}">
              <a16:creationId xmlns:a16="http://schemas.microsoft.com/office/drawing/2014/main" id="{89DC4C69-7D31-423F-BF0A-BF91C599AD58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0" name="Shape 2">
          <a:extLst>
            <a:ext uri="{FF2B5EF4-FFF2-40B4-BE49-F238E27FC236}">
              <a16:creationId xmlns:a16="http://schemas.microsoft.com/office/drawing/2014/main" id="{6BD44B95-625B-4109-B131-9184FFE446EF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1" name="Shape 2">
          <a:extLst>
            <a:ext uri="{FF2B5EF4-FFF2-40B4-BE49-F238E27FC236}">
              <a16:creationId xmlns:a16="http://schemas.microsoft.com/office/drawing/2014/main" id="{072F9236-165F-4E62-A137-120B3AA1ED06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2" name="Shape 2">
          <a:extLst>
            <a:ext uri="{FF2B5EF4-FFF2-40B4-BE49-F238E27FC236}">
              <a16:creationId xmlns:a16="http://schemas.microsoft.com/office/drawing/2014/main" id="{BF6DE1AA-4AD7-44F1-BE1F-2BCCE149A582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3" name="Shape 2">
          <a:extLst>
            <a:ext uri="{FF2B5EF4-FFF2-40B4-BE49-F238E27FC236}">
              <a16:creationId xmlns:a16="http://schemas.microsoft.com/office/drawing/2014/main" id="{23461542-F413-46CD-8719-A37785F7390E}"/>
            </a:ext>
          </a:extLst>
        </xdr:cNvPr>
        <xdr:cNvSpPr/>
      </xdr:nvSpPr>
      <xdr:spPr>
        <a:xfrm>
          <a:off x="3971925" y="1164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4" name="Shape 2">
          <a:extLst>
            <a:ext uri="{FF2B5EF4-FFF2-40B4-BE49-F238E27FC236}">
              <a16:creationId xmlns:a16="http://schemas.microsoft.com/office/drawing/2014/main" id="{B0EA3E57-12CB-4F31-B56A-A0A0A1FA0A8C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5" name="Shape 2">
          <a:extLst>
            <a:ext uri="{FF2B5EF4-FFF2-40B4-BE49-F238E27FC236}">
              <a16:creationId xmlns:a16="http://schemas.microsoft.com/office/drawing/2014/main" id="{C6511525-D590-4474-B743-35640E026D4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6" name="Shape 2">
          <a:extLst>
            <a:ext uri="{FF2B5EF4-FFF2-40B4-BE49-F238E27FC236}">
              <a16:creationId xmlns:a16="http://schemas.microsoft.com/office/drawing/2014/main" id="{0075A0FB-7CBC-40CC-BD56-DC096456B1E4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7" name="Shape 2">
          <a:extLst>
            <a:ext uri="{FF2B5EF4-FFF2-40B4-BE49-F238E27FC236}">
              <a16:creationId xmlns:a16="http://schemas.microsoft.com/office/drawing/2014/main" id="{31407E17-F068-4101-886D-606078EB3A6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8" name="Shape 2">
          <a:extLst>
            <a:ext uri="{FF2B5EF4-FFF2-40B4-BE49-F238E27FC236}">
              <a16:creationId xmlns:a16="http://schemas.microsoft.com/office/drawing/2014/main" id="{3796F281-20DC-4B5F-94A2-D8ED6A418703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9" name="Shape 2">
          <a:extLst>
            <a:ext uri="{FF2B5EF4-FFF2-40B4-BE49-F238E27FC236}">
              <a16:creationId xmlns:a16="http://schemas.microsoft.com/office/drawing/2014/main" id="{38266716-6AA3-41D6-861E-5E97632AC0C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0" name="Shape 2">
          <a:extLst>
            <a:ext uri="{FF2B5EF4-FFF2-40B4-BE49-F238E27FC236}">
              <a16:creationId xmlns:a16="http://schemas.microsoft.com/office/drawing/2014/main" id="{CC3AE79F-10C1-4AD8-A718-E3C02EAE6F7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1" name="Shape 2">
          <a:extLst>
            <a:ext uri="{FF2B5EF4-FFF2-40B4-BE49-F238E27FC236}">
              <a16:creationId xmlns:a16="http://schemas.microsoft.com/office/drawing/2014/main" id="{4597CDA0-A421-4388-9540-2A12D8C5D9EC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2" name="Shape 2">
          <a:extLst>
            <a:ext uri="{FF2B5EF4-FFF2-40B4-BE49-F238E27FC236}">
              <a16:creationId xmlns:a16="http://schemas.microsoft.com/office/drawing/2014/main" id="{EAAF8992-05C6-4EB7-8980-A3EC8366A45D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3" name="Shape 2">
          <a:extLst>
            <a:ext uri="{FF2B5EF4-FFF2-40B4-BE49-F238E27FC236}">
              <a16:creationId xmlns:a16="http://schemas.microsoft.com/office/drawing/2014/main" id="{40DA8EA6-0CA4-4913-917B-58115995705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4" name="Shape 2">
          <a:extLst>
            <a:ext uri="{FF2B5EF4-FFF2-40B4-BE49-F238E27FC236}">
              <a16:creationId xmlns:a16="http://schemas.microsoft.com/office/drawing/2014/main" id="{C0024993-88B9-4ED6-A019-A2B132603C2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5" name="Shape 2">
          <a:extLst>
            <a:ext uri="{FF2B5EF4-FFF2-40B4-BE49-F238E27FC236}">
              <a16:creationId xmlns:a16="http://schemas.microsoft.com/office/drawing/2014/main" id="{82E2C6FD-45B9-44F3-BA6D-ABEE220EB64B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6" name="Shape 2">
          <a:extLst>
            <a:ext uri="{FF2B5EF4-FFF2-40B4-BE49-F238E27FC236}">
              <a16:creationId xmlns:a16="http://schemas.microsoft.com/office/drawing/2014/main" id="{4912379E-720E-4A84-9DCA-231E417BCC8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7" name="Shape 2">
          <a:extLst>
            <a:ext uri="{FF2B5EF4-FFF2-40B4-BE49-F238E27FC236}">
              <a16:creationId xmlns:a16="http://schemas.microsoft.com/office/drawing/2014/main" id="{EA1AC1CA-8EE6-4DDF-BAAE-20D6093678B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8" name="Shape 2">
          <a:extLst>
            <a:ext uri="{FF2B5EF4-FFF2-40B4-BE49-F238E27FC236}">
              <a16:creationId xmlns:a16="http://schemas.microsoft.com/office/drawing/2014/main" id="{6A3328C7-9822-4F64-8050-B69B348CFD0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9" name="Shape 2">
          <a:extLst>
            <a:ext uri="{FF2B5EF4-FFF2-40B4-BE49-F238E27FC236}">
              <a16:creationId xmlns:a16="http://schemas.microsoft.com/office/drawing/2014/main" id="{A9411787-5440-4C30-8A76-76808DBE8AC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0" name="Shape 2">
          <a:extLst>
            <a:ext uri="{FF2B5EF4-FFF2-40B4-BE49-F238E27FC236}">
              <a16:creationId xmlns:a16="http://schemas.microsoft.com/office/drawing/2014/main" id="{AC8FAE98-4F57-4735-938C-3912778834B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1" name="Shape 2">
          <a:extLst>
            <a:ext uri="{FF2B5EF4-FFF2-40B4-BE49-F238E27FC236}">
              <a16:creationId xmlns:a16="http://schemas.microsoft.com/office/drawing/2014/main" id="{A87FE893-245F-4241-A6FF-FD5DFBC19C84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2" name="Shape 2">
          <a:extLst>
            <a:ext uri="{FF2B5EF4-FFF2-40B4-BE49-F238E27FC236}">
              <a16:creationId xmlns:a16="http://schemas.microsoft.com/office/drawing/2014/main" id="{4EAB5C03-780B-4E04-8C7D-631B895AE10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3" name="Shape 2">
          <a:extLst>
            <a:ext uri="{FF2B5EF4-FFF2-40B4-BE49-F238E27FC236}">
              <a16:creationId xmlns:a16="http://schemas.microsoft.com/office/drawing/2014/main" id="{D8F2F778-C1DC-440B-90B5-00EEF355ADA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4" name="Shape 2">
          <a:extLst>
            <a:ext uri="{FF2B5EF4-FFF2-40B4-BE49-F238E27FC236}">
              <a16:creationId xmlns:a16="http://schemas.microsoft.com/office/drawing/2014/main" id="{5912B0C9-3D22-4565-BB36-E997EE629C9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5" name="Shape 2">
          <a:extLst>
            <a:ext uri="{FF2B5EF4-FFF2-40B4-BE49-F238E27FC236}">
              <a16:creationId xmlns:a16="http://schemas.microsoft.com/office/drawing/2014/main" id="{1BBD5BD7-DA2B-4FC7-BF79-E104D9D76E77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6" name="Shape 2">
          <a:extLst>
            <a:ext uri="{FF2B5EF4-FFF2-40B4-BE49-F238E27FC236}">
              <a16:creationId xmlns:a16="http://schemas.microsoft.com/office/drawing/2014/main" id="{15D6521A-B96D-4FA8-8B7A-D61F4E1FB79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7" name="Shape 2">
          <a:extLst>
            <a:ext uri="{FF2B5EF4-FFF2-40B4-BE49-F238E27FC236}">
              <a16:creationId xmlns:a16="http://schemas.microsoft.com/office/drawing/2014/main" id="{40F07399-E8D7-4D71-B6AD-099E062D835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8" name="Shape 2">
          <a:extLst>
            <a:ext uri="{FF2B5EF4-FFF2-40B4-BE49-F238E27FC236}">
              <a16:creationId xmlns:a16="http://schemas.microsoft.com/office/drawing/2014/main" id="{5FEC77EF-E293-485E-93AE-1C736C851A7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9" name="Shape 2">
          <a:extLst>
            <a:ext uri="{FF2B5EF4-FFF2-40B4-BE49-F238E27FC236}">
              <a16:creationId xmlns:a16="http://schemas.microsoft.com/office/drawing/2014/main" id="{E7E872BA-A0FA-4B6F-8034-9F059AA3DB2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0" name="Shape 2">
          <a:extLst>
            <a:ext uri="{FF2B5EF4-FFF2-40B4-BE49-F238E27FC236}">
              <a16:creationId xmlns:a16="http://schemas.microsoft.com/office/drawing/2014/main" id="{242D9794-A3F6-4102-8610-D40D31290BB5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1" name="Shape 2">
          <a:extLst>
            <a:ext uri="{FF2B5EF4-FFF2-40B4-BE49-F238E27FC236}">
              <a16:creationId xmlns:a16="http://schemas.microsoft.com/office/drawing/2014/main" id="{2141FF18-1FC5-42A1-B236-0036E96BFCDB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2" name="Shape 2">
          <a:extLst>
            <a:ext uri="{FF2B5EF4-FFF2-40B4-BE49-F238E27FC236}">
              <a16:creationId xmlns:a16="http://schemas.microsoft.com/office/drawing/2014/main" id="{6A299E67-266D-4B1E-8501-B9776138135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3" name="Shape 2">
          <a:extLst>
            <a:ext uri="{FF2B5EF4-FFF2-40B4-BE49-F238E27FC236}">
              <a16:creationId xmlns:a16="http://schemas.microsoft.com/office/drawing/2014/main" id="{A9541AB1-DDF7-4A81-B49D-B4DEA55F443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4" name="Shape 2">
          <a:extLst>
            <a:ext uri="{FF2B5EF4-FFF2-40B4-BE49-F238E27FC236}">
              <a16:creationId xmlns:a16="http://schemas.microsoft.com/office/drawing/2014/main" id="{040E0BF2-A936-4408-A5B0-5F1AFB7D8CA5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5" name="Shape 2">
          <a:extLst>
            <a:ext uri="{FF2B5EF4-FFF2-40B4-BE49-F238E27FC236}">
              <a16:creationId xmlns:a16="http://schemas.microsoft.com/office/drawing/2014/main" id="{376AA3EE-91AA-498B-8B92-D162050BA577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6" name="Shape 2">
          <a:extLst>
            <a:ext uri="{FF2B5EF4-FFF2-40B4-BE49-F238E27FC236}">
              <a16:creationId xmlns:a16="http://schemas.microsoft.com/office/drawing/2014/main" id="{00DAF018-D9CA-407D-B916-75C60D71D81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7" name="Shape 2">
          <a:extLst>
            <a:ext uri="{FF2B5EF4-FFF2-40B4-BE49-F238E27FC236}">
              <a16:creationId xmlns:a16="http://schemas.microsoft.com/office/drawing/2014/main" id="{D00257D8-5C27-4ADC-AC7B-EB734DF26337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8" name="Shape 2">
          <a:extLst>
            <a:ext uri="{FF2B5EF4-FFF2-40B4-BE49-F238E27FC236}">
              <a16:creationId xmlns:a16="http://schemas.microsoft.com/office/drawing/2014/main" id="{650934FA-C537-4D5B-B36D-E475201A9EF7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9" name="Shape 2">
          <a:extLst>
            <a:ext uri="{FF2B5EF4-FFF2-40B4-BE49-F238E27FC236}">
              <a16:creationId xmlns:a16="http://schemas.microsoft.com/office/drawing/2014/main" id="{82EE1851-EDB8-42B8-B0C5-62BF6A289DAC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0" name="Shape 2">
          <a:extLst>
            <a:ext uri="{FF2B5EF4-FFF2-40B4-BE49-F238E27FC236}">
              <a16:creationId xmlns:a16="http://schemas.microsoft.com/office/drawing/2014/main" id="{CABD7C0C-1DCF-4C6B-8A77-54D015F7079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1" name="Shape 2">
          <a:extLst>
            <a:ext uri="{FF2B5EF4-FFF2-40B4-BE49-F238E27FC236}">
              <a16:creationId xmlns:a16="http://schemas.microsoft.com/office/drawing/2014/main" id="{D3F04AE1-C554-4FA4-A86B-437BA2276BA1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2" name="Shape 2">
          <a:extLst>
            <a:ext uri="{FF2B5EF4-FFF2-40B4-BE49-F238E27FC236}">
              <a16:creationId xmlns:a16="http://schemas.microsoft.com/office/drawing/2014/main" id="{A302F5FC-A222-4CB8-8E5B-2879374949B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3" name="Shape 2">
          <a:extLst>
            <a:ext uri="{FF2B5EF4-FFF2-40B4-BE49-F238E27FC236}">
              <a16:creationId xmlns:a16="http://schemas.microsoft.com/office/drawing/2014/main" id="{2D9781D1-5D8E-419A-A10A-FF0B27756C57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4" name="Shape 2">
          <a:extLst>
            <a:ext uri="{FF2B5EF4-FFF2-40B4-BE49-F238E27FC236}">
              <a16:creationId xmlns:a16="http://schemas.microsoft.com/office/drawing/2014/main" id="{D8A10011-E5DC-41B2-8A0F-FE6632B3FE8F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5" name="Shape 2">
          <a:extLst>
            <a:ext uri="{FF2B5EF4-FFF2-40B4-BE49-F238E27FC236}">
              <a16:creationId xmlns:a16="http://schemas.microsoft.com/office/drawing/2014/main" id="{FBF0FEE8-078E-4E3B-A62E-31BFF51A976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6" name="Shape 2">
          <a:extLst>
            <a:ext uri="{FF2B5EF4-FFF2-40B4-BE49-F238E27FC236}">
              <a16:creationId xmlns:a16="http://schemas.microsoft.com/office/drawing/2014/main" id="{B614C47A-4096-40B1-ACCA-89173ABE13EC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7" name="Shape 2">
          <a:extLst>
            <a:ext uri="{FF2B5EF4-FFF2-40B4-BE49-F238E27FC236}">
              <a16:creationId xmlns:a16="http://schemas.microsoft.com/office/drawing/2014/main" id="{C2C785C9-2A4C-44B0-B069-CC4E7201087B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8" name="Shape 2">
          <a:extLst>
            <a:ext uri="{FF2B5EF4-FFF2-40B4-BE49-F238E27FC236}">
              <a16:creationId xmlns:a16="http://schemas.microsoft.com/office/drawing/2014/main" id="{5A1CF927-B8B4-4462-87CD-86AA5174214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9" name="Shape 2">
          <a:extLst>
            <a:ext uri="{FF2B5EF4-FFF2-40B4-BE49-F238E27FC236}">
              <a16:creationId xmlns:a16="http://schemas.microsoft.com/office/drawing/2014/main" id="{BD06A0F1-FAE1-4ECF-943E-D747051B1560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0" name="Shape 2">
          <a:extLst>
            <a:ext uri="{FF2B5EF4-FFF2-40B4-BE49-F238E27FC236}">
              <a16:creationId xmlns:a16="http://schemas.microsoft.com/office/drawing/2014/main" id="{3CC60CDD-0CE1-46F5-9083-828A9BBB04BA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1" name="Shape 2">
          <a:extLst>
            <a:ext uri="{FF2B5EF4-FFF2-40B4-BE49-F238E27FC236}">
              <a16:creationId xmlns:a16="http://schemas.microsoft.com/office/drawing/2014/main" id="{8937CC86-9031-480C-88A8-94628402E7EE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2" name="Shape 2">
          <a:extLst>
            <a:ext uri="{FF2B5EF4-FFF2-40B4-BE49-F238E27FC236}">
              <a16:creationId xmlns:a16="http://schemas.microsoft.com/office/drawing/2014/main" id="{709EE75D-B318-4393-85E4-EA22FB3B7C07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3" name="Shape 2">
          <a:extLst>
            <a:ext uri="{FF2B5EF4-FFF2-40B4-BE49-F238E27FC236}">
              <a16:creationId xmlns:a16="http://schemas.microsoft.com/office/drawing/2014/main" id="{39AEE598-7AC0-4C57-B92A-6759D2A9D748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4" name="Shape 2">
          <a:extLst>
            <a:ext uri="{FF2B5EF4-FFF2-40B4-BE49-F238E27FC236}">
              <a16:creationId xmlns:a16="http://schemas.microsoft.com/office/drawing/2014/main" id="{4D55499F-450E-4CB5-8E39-AC313E697012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5" name="Shape 2">
          <a:extLst>
            <a:ext uri="{FF2B5EF4-FFF2-40B4-BE49-F238E27FC236}">
              <a16:creationId xmlns:a16="http://schemas.microsoft.com/office/drawing/2014/main" id="{822F2AF1-76EB-4396-9731-F6596E098665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6" name="Shape 2">
          <a:extLst>
            <a:ext uri="{FF2B5EF4-FFF2-40B4-BE49-F238E27FC236}">
              <a16:creationId xmlns:a16="http://schemas.microsoft.com/office/drawing/2014/main" id="{CFF69223-C825-4BD2-8400-9D7738E01679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7" name="Shape 2">
          <a:extLst>
            <a:ext uri="{FF2B5EF4-FFF2-40B4-BE49-F238E27FC236}">
              <a16:creationId xmlns:a16="http://schemas.microsoft.com/office/drawing/2014/main" id="{CD84451A-47A6-4F4C-9E74-F6FA99C82856}"/>
            </a:ext>
          </a:extLst>
        </xdr:cNvPr>
        <xdr:cNvSpPr/>
      </xdr:nvSpPr>
      <xdr:spPr>
        <a:xfrm>
          <a:off x="3971925" y="11839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68" name="Shape 2">
          <a:extLst>
            <a:ext uri="{FF2B5EF4-FFF2-40B4-BE49-F238E27FC236}">
              <a16:creationId xmlns:a16="http://schemas.microsoft.com/office/drawing/2014/main" id="{2AC7F249-F2D8-47F6-A877-55ADD79C92B7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69" name="Shape 2">
          <a:extLst>
            <a:ext uri="{FF2B5EF4-FFF2-40B4-BE49-F238E27FC236}">
              <a16:creationId xmlns:a16="http://schemas.microsoft.com/office/drawing/2014/main" id="{49D98199-4891-4B73-A649-19A928FDEBC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0" name="Shape 2">
          <a:extLst>
            <a:ext uri="{FF2B5EF4-FFF2-40B4-BE49-F238E27FC236}">
              <a16:creationId xmlns:a16="http://schemas.microsoft.com/office/drawing/2014/main" id="{89729FD0-1703-4E59-89C8-5D4767E97B5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1" name="Shape 2">
          <a:extLst>
            <a:ext uri="{FF2B5EF4-FFF2-40B4-BE49-F238E27FC236}">
              <a16:creationId xmlns:a16="http://schemas.microsoft.com/office/drawing/2014/main" id="{5B40ABD0-DC24-4CDF-A716-4B10E4F26CE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2" name="Shape 2">
          <a:extLst>
            <a:ext uri="{FF2B5EF4-FFF2-40B4-BE49-F238E27FC236}">
              <a16:creationId xmlns:a16="http://schemas.microsoft.com/office/drawing/2014/main" id="{585D9EE9-5D37-44E2-83A5-84D286BD1C5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3" name="Shape 2">
          <a:extLst>
            <a:ext uri="{FF2B5EF4-FFF2-40B4-BE49-F238E27FC236}">
              <a16:creationId xmlns:a16="http://schemas.microsoft.com/office/drawing/2014/main" id="{623B4AE4-EEA6-41BF-966D-A51CB03CCB6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4" name="Shape 2">
          <a:extLst>
            <a:ext uri="{FF2B5EF4-FFF2-40B4-BE49-F238E27FC236}">
              <a16:creationId xmlns:a16="http://schemas.microsoft.com/office/drawing/2014/main" id="{B869EFC3-9165-4EDA-9DF1-FDA31AE813E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5" name="Shape 2">
          <a:extLst>
            <a:ext uri="{FF2B5EF4-FFF2-40B4-BE49-F238E27FC236}">
              <a16:creationId xmlns:a16="http://schemas.microsoft.com/office/drawing/2014/main" id="{92444B66-4AE7-4007-B809-09E5AE8EA9FF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6" name="Shape 2">
          <a:extLst>
            <a:ext uri="{FF2B5EF4-FFF2-40B4-BE49-F238E27FC236}">
              <a16:creationId xmlns:a16="http://schemas.microsoft.com/office/drawing/2014/main" id="{80E1DC8C-3C4B-42EA-9669-8B536E8C2D1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7" name="Shape 2">
          <a:extLst>
            <a:ext uri="{FF2B5EF4-FFF2-40B4-BE49-F238E27FC236}">
              <a16:creationId xmlns:a16="http://schemas.microsoft.com/office/drawing/2014/main" id="{21082281-32F3-44CF-8D73-7093E67E30C6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8" name="Shape 2">
          <a:extLst>
            <a:ext uri="{FF2B5EF4-FFF2-40B4-BE49-F238E27FC236}">
              <a16:creationId xmlns:a16="http://schemas.microsoft.com/office/drawing/2014/main" id="{76E1D8F1-0B5E-4A9D-8D80-1E57088E6CEC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9" name="Shape 2">
          <a:extLst>
            <a:ext uri="{FF2B5EF4-FFF2-40B4-BE49-F238E27FC236}">
              <a16:creationId xmlns:a16="http://schemas.microsoft.com/office/drawing/2014/main" id="{4B93AAF5-1518-4588-A72D-8C70B755A65D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0" name="Shape 2">
          <a:extLst>
            <a:ext uri="{FF2B5EF4-FFF2-40B4-BE49-F238E27FC236}">
              <a16:creationId xmlns:a16="http://schemas.microsoft.com/office/drawing/2014/main" id="{01585666-9340-457F-8993-5B6426A184A9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1" name="Shape 2">
          <a:extLst>
            <a:ext uri="{FF2B5EF4-FFF2-40B4-BE49-F238E27FC236}">
              <a16:creationId xmlns:a16="http://schemas.microsoft.com/office/drawing/2014/main" id="{4CA4B17A-811E-4E6D-B9B1-D89A1EE6B83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2" name="Shape 2">
          <a:extLst>
            <a:ext uri="{FF2B5EF4-FFF2-40B4-BE49-F238E27FC236}">
              <a16:creationId xmlns:a16="http://schemas.microsoft.com/office/drawing/2014/main" id="{A497A673-2F0C-4B49-A0DC-8532AC963BC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3" name="Shape 2">
          <a:extLst>
            <a:ext uri="{FF2B5EF4-FFF2-40B4-BE49-F238E27FC236}">
              <a16:creationId xmlns:a16="http://schemas.microsoft.com/office/drawing/2014/main" id="{01512B3F-EEB3-4ACD-A456-0D82CC2F042D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4" name="Shape 2">
          <a:extLst>
            <a:ext uri="{FF2B5EF4-FFF2-40B4-BE49-F238E27FC236}">
              <a16:creationId xmlns:a16="http://schemas.microsoft.com/office/drawing/2014/main" id="{337BDC22-4628-45AA-9392-9458B0C6DC3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5" name="Shape 2">
          <a:extLst>
            <a:ext uri="{FF2B5EF4-FFF2-40B4-BE49-F238E27FC236}">
              <a16:creationId xmlns:a16="http://schemas.microsoft.com/office/drawing/2014/main" id="{6CD9CE1A-9CD2-47A3-A9E6-E1D2D824DEF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6" name="Shape 2">
          <a:extLst>
            <a:ext uri="{FF2B5EF4-FFF2-40B4-BE49-F238E27FC236}">
              <a16:creationId xmlns:a16="http://schemas.microsoft.com/office/drawing/2014/main" id="{69B23714-A2D3-4393-9C73-D96E868F927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7" name="Shape 2">
          <a:extLst>
            <a:ext uri="{FF2B5EF4-FFF2-40B4-BE49-F238E27FC236}">
              <a16:creationId xmlns:a16="http://schemas.microsoft.com/office/drawing/2014/main" id="{3DDDC901-7343-46CB-9A20-CF91E9ED0316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8" name="Shape 2">
          <a:extLst>
            <a:ext uri="{FF2B5EF4-FFF2-40B4-BE49-F238E27FC236}">
              <a16:creationId xmlns:a16="http://schemas.microsoft.com/office/drawing/2014/main" id="{A4503DDF-CEAF-4F8D-9C8A-6EF4AF3A7BA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9" name="Shape 2">
          <a:extLst>
            <a:ext uri="{FF2B5EF4-FFF2-40B4-BE49-F238E27FC236}">
              <a16:creationId xmlns:a16="http://schemas.microsoft.com/office/drawing/2014/main" id="{CFF514F4-8A47-40BB-AC24-2E7C00E2EEF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0" name="Shape 2">
          <a:extLst>
            <a:ext uri="{FF2B5EF4-FFF2-40B4-BE49-F238E27FC236}">
              <a16:creationId xmlns:a16="http://schemas.microsoft.com/office/drawing/2014/main" id="{578A6B26-2C03-4BE7-A1ED-863B0096A8D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1" name="Shape 2">
          <a:extLst>
            <a:ext uri="{FF2B5EF4-FFF2-40B4-BE49-F238E27FC236}">
              <a16:creationId xmlns:a16="http://schemas.microsoft.com/office/drawing/2014/main" id="{E34023DC-8917-4945-95D8-E091057EAB9D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2" name="Shape 2">
          <a:extLst>
            <a:ext uri="{FF2B5EF4-FFF2-40B4-BE49-F238E27FC236}">
              <a16:creationId xmlns:a16="http://schemas.microsoft.com/office/drawing/2014/main" id="{E532C01A-1541-4354-9FFC-A551BD10FAD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3" name="Shape 2">
          <a:extLst>
            <a:ext uri="{FF2B5EF4-FFF2-40B4-BE49-F238E27FC236}">
              <a16:creationId xmlns:a16="http://schemas.microsoft.com/office/drawing/2014/main" id="{EBDE163F-027D-4285-AE3C-C91FB8328459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4" name="Shape 2">
          <a:extLst>
            <a:ext uri="{FF2B5EF4-FFF2-40B4-BE49-F238E27FC236}">
              <a16:creationId xmlns:a16="http://schemas.microsoft.com/office/drawing/2014/main" id="{9E20196C-4247-4A54-8E5A-3F1BB5DB6B0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5" name="Shape 2">
          <a:extLst>
            <a:ext uri="{FF2B5EF4-FFF2-40B4-BE49-F238E27FC236}">
              <a16:creationId xmlns:a16="http://schemas.microsoft.com/office/drawing/2014/main" id="{D701793E-9643-44A7-9F44-8D118E4C29FD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6" name="Shape 2">
          <a:extLst>
            <a:ext uri="{FF2B5EF4-FFF2-40B4-BE49-F238E27FC236}">
              <a16:creationId xmlns:a16="http://schemas.microsoft.com/office/drawing/2014/main" id="{4F5AE7A4-2F3A-438A-9E90-6D5473C78EB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7" name="Shape 2">
          <a:extLst>
            <a:ext uri="{FF2B5EF4-FFF2-40B4-BE49-F238E27FC236}">
              <a16:creationId xmlns:a16="http://schemas.microsoft.com/office/drawing/2014/main" id="{452D9790-6EFA-41C0-809A-90829B50835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8" name="Shape 2">
          <a:extLst>
            <a:ext uri="{FF2B5EF4-FFF2-40B4-BE49-F238E27FC236}">
              <a16:creationId xmlns:a16="http://schemas.microsoft.com/office/drawing/2014/main" id="{299B7693-28A8-47D2-9253-EC27F8DD9B51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9" name="Shape 2">
          <a:extLst>
            <a:ext uri="{FF2B5EF4-FFF2-40B4-BE49-F238E27FC236}">
              <a16:creationId xmlns:a16="http://schemas.microsoft.com/office/drawing/2014/main" id="{B3F23AF9-1A3B-4449-BE71-9493140ACCC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0" name="Shape 2">
          <a:extLst>
            <a:ext uri="{FF2B5EF4-FFF2-40B4-BE49-F238E27FC236}">
              <a16:creationId xmlns:a16="http://schemas.microsoft.com/office/drawing/2014/main" id="{C318E206-0B4E-4850-9F0D-57DF5CBBEE6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1" name="Shape 2">
          <a:extLst>
            <a:ext uri="{FF2B5EF4-FFF2-40B4-BE49-F238E27FC236}">
              <a16:creationId xmlns:a16="http://schemas.microsoft.com/office/drawing/2014/main" id="{9F49BBA0-34EB-46AD-B2E8-F4C5FA5198F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2" name="Shape 2">
          <a:extLst>
            <a:ext uri="{FF2B5EF4-FFF2-40B4-BE49-F238E27FC236}">
              <a16:creationId xmlns:a16="http://schemas.microsoft.com/office/drawing/2014/main" id="{7D4544CF-59D5-47BC-B13C-C1F182F7DF02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3" name="Shape 2">
          <a:extLst>
            <a:ext uri="{FF2B5EF4-FFF2-40B4-BE49-F238E27FC236}">
              <a16:creationId xmlns:a16="http://schemas.microsoft.com/office/drawing/2014/main" id="{A9BD93F4-CD71-4B11-A54B-775DF70EE456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4" name="Shape 2">
          <a:extLst>
            <a:ext uri="{FF2B5EF4-FFF2-40B4-BE49-F238E27FC236}">
              <a16:creationId xmlns:a16="http://schemas.microsoft.com/office/drawing/2014/main" id="{02F1CEC5-9105-44D3-AD05-8A3FDFEDE49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5" name="Shape 2">
          <a:extLst>
            <a:ext uri="{FF2B5EF4-FFF2-40B4-BE49-F238E27FC236}">
              <a16:creationId xmlns:a16="http://schemas.microsoft.com/office/drawing/2014/main" id="{2C8C66D3-818B-4E0C-BFD4-DF89A564B9F3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6" name="Shape 2">
          <a:extLst>
            <a:ext uri="{FF2B5EF4-FFF2-40B4-BE49-F238E27FC236}">
              <a16:creationId xmlns:a16="http://schemas.microsoft.com/office/drawing/2014/main" id="{E8055C92-5A16-4538-BC2C-82DFF3BA1B9A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7" name="Shape 2">
          <a:extLst>
            <a:ext uri="{FF2B5EF4-FFF2-40B4-BE49-F238E27FC236}">
              <a16:creationId xmlns:a16="http://schemas.microsoft.com/office/drawing/2014/main" id="{8BBBEEE7-7B6A-4E13-9074-5A4E224CABDD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8" name="Shape 2">
          <a:extLst>
            <a:ext uri="{FF2B5EF4-FFF2-40B4-BE49-F238E27FC236}">
              <a16:creationId xmlns:a16="http://schemas.microsoft.com/office/drawing/2014/main" id="{5F062772-7E73-4892-807F-B259ED75454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9" name="Shape 2">
          <a:extLst>
            <a:ext uri="{FF2B5EF4-FFF2-40B4-BE49-F238E27FC236}">
              <a16:creationId xmlns:a16="http://schemas.microsoft.com/office/drawing/2014/main" id="{5994A849-DE64-4A93-B794-6E7A6318A2D7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0" name="Shape 2">
          <a:extLst>
            <a:ext uri="{FF2B5EF4-FFF2-40B4-BE49-F238E27FC236}">
              <a16:creationId xmlns:a16="http://schemas.microsoft.com/office/drawing/2014/main" id="{47C56033-B75E-47CE-B444-D47FC5B36191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1" name="Shape 2">
          <a:extLst>
            <a:ext uri="{FF2B5EF4-FFF2-40B4-BE49-F238E27FC236}">
              <a16:creationId xmlns:a16="http://schemas.microsoft.com/office/drawing/2014/main" id="{C9BA1E7F-B5FC-40F3-AF77-3C86F62F0B8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2" name="Shape 2">
          <a:extLst>
            <a:ext uri="{FF2B5EF4-FFF2-40B4-BE49-F238E27FC236}">
              <a16:creationId xmlns:a16="http://schemas.microsoft.com/office/drawing/2014/main" id="{7FCC5868-D450-422C-97DE-A34B051B223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3" name="Shape 2">
          <a:extLst>
            <a:ext uri="{FF2B5EF4-FFF2-40B4-BE49-F238E27FC236}">
              <a16:creationId xmlns:a16="http://schemas.microsoft.com/office/drawing/2014/main" id="{FF4C755D-E2EE-47F6-BC80-D2DA1E07C81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4" name="Shape 2">
          <a:extLst>
            <a:ext uri="{FF2B5EF4-FFF2-40B4-BE49-F238E27FC236}">
              <a16:creationId xmlns:a16="http://schemas.microsoft.com/office/drawing/2014/main" id="{00401A7E-8686-4E73-B3E7-6E0F21E68488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5" name="Shape 2">
          <a:extLst>
            <a:ext uri="{FF2B5EF4-FFF2-40B4-BE49-F238E27FC236}">
              <a16:creationId xmlns:a16="http://schemas.microsoft.com/office/drawing/2014/main" id="{62D73837-5B20-4112-BCF5-7A2896542E9C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6" name="Shape 2">
          <a:extLst>
            <a:ext uri="{FF2B5EF4-FFF2-40B4-BE49-F238E27FC236}">
              <a16:creationId xmlns:a16="http://schemas.microsoft.com/office/drawing/2014/main" id="{23052519-5007-4288-894E-65CAE117261F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7" name="Shape 2">
          <a:extLst>
            <a:ext uri="{FF2B5EF4-FFF2-40B4-BE49-F238E27FC236}">
              <a16:creationId xmlns:a16="http://schemas.microsoft.com/office/drawing/2014/main" id="{7C70858D-0180-4782-BF71-69087AC2D725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8" name="Shape 2">
          <a:extLst>
            <a:ext uri="{FF2B5EF4-FFF2-40B4-BE49-F238E27FC236}">
              <a16:creationId xmlns:a16="http://schemas.microsoft.com/office/drawing/2014/main" id="{5F4C6F79-E3B2-466D-9177-2F7B5D17032B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9" name="Shape 2">
          <a:extLst>
            <a:ext uri="{FF2B5EF4-FFF2-40B4-BE49-F238E27FC236}">
              <a16:creationId xmlns:a16="http://schemas.microsoft.com/office/drawing/2014/main" id="{12A2F628-F7C2-4DA0-B157-850074190944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20" name="Shape 2">
          <a:extLst>
            <a:ext uri="{FF2B5EF4-FFF2-40B4-BE49-F238E27FC236}">
              <a16:creationId xmlns:a16="http://schemas.microsoft.com/office/drawing/2014/main" id="{F5942471-2FD7-4A6C-8589-C42A2F2792A0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21" name="Shape 2">
          <a:extLst>
            <a:ext uri="{FF2B5EF4-FFF2-40B4-BE49-F238E27FC236}">
              <a16:creationId xmlns:a16="http://schemas.microsoft.com/office/drawing/2014/main" id="{0E674991-BD59-4203-BEFF-CAA5503B41EE}"/>
            </a:ext>
          </a:extLst>
        </xdr:cNvPr>
        <xdr:cNvSpPr/>
      </xdr:nvSpPr>
      <xdr:spPr>
        <a:xfrm>
          <a:off x="3971925" y="12030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2" name="Shape 2">
          <a:extLst>
            <a:ext uri="{FF2B5EF4-FFF2-40B4-BE49-F238E27FC236}">
              <a16:creationId xmlns:a16="http://schemas.microsoft.com/office/drawing/2014/main" id="{89B0A66C-4E3F-4E8F-8B8D-EE6AF26BF0AA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3" name="Shape 2">
          <a:extLst>
            <a:ext uri="{FF2B5EF4-FFF2-40B4-BE49-F238E27FC236}">
              <a16:creationId xmlns:a16="http://schemas.microsoft.com/office/drawing/2014/main" id="{7C8208C1-B0F9-4D94-B3BD-2642E1BA6B4E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4" name="Shape 2">
          <a:extLst>
            <a:ext uri="{FF2B5EF4-FFF2-40B4-BE49-F238E27FC236}">
              <a16:creationId xmlns:a16="http://schemas.microsoft.com/office/drawing/2014/main" id="{AF85F509-B363-40E7-9FB2-3243A2FE0276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5" name="Shape 2">
          <a:extLst>
            <a:ext uri="{FF2B5EF4-FFF2-40B4-BE49-F238E27FC236}">
              <a16:creationId xmlns:a16="http://schemas.microsoft.com/office/drawing/2014/main" id="{FC4EA9F9-6B7C-4DAB-8344-D5A83D7EED59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6" name="Shape 2">
          <a:extLst>
            <a:ext uri="{FF2B5EF4-FFF2-40B4-BE49-F238E27FC236}">
              <a16:creationId xmlns:a16="http://schemas.microsoft.com/office/drawing/2014/main" id="{73013ADA-D48C-423D-B5B5-4EA349E94991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7" name="Shape 2">
          <a:extLst>
            <a:ext uri="{FF2B5EF4-FFF2-40B4-BE49-F238E27FC236}">
              <a16:creationId xmlns:a16="http://schemas.microsoft.com/office/drawing/2014/main" id="{EC974A27-9F46-471D-BFAE-931755A1C51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8" name="Shape 2">
          <a:extLst>
            <a:ext uri="{FF2B5EF4-FFF2-40B4-BE49-F238E27FC236}">
              <a16:creationId xmlns:a16="http://schemas.microsoft.com/office/drawing/2014/main" id="{A6170977-2429-4FCC-A7D7-4A73526AFA9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9" name="Shape 2">
          <a:extLst>
            <a:ext uri="{FF2B5EF4-FFF2-40B4-BE49-F238E27FC236}">
              <a16:creationId xmlns:a16="http://schemas.microsoft.com/office/drawing/2014/main" id="{84F5BF71-6F4C-4EBD-921F-1C497D945310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0" name="Shape 2">
          <a:extLst>
            <a:ext uri="{FF2B5EF4-FFF2-40B4-BE49-F238E27FC236}">
              <a16:creationId xmlns:a16="http://schemas.microsoft.com/office/drawing/2014/main" id="{268A9A13-CFEC-437B-935B-BA4631B3EB44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1" name="Shape 2">
          <a:extLst>
            <a:ext uri="{FF2B5EF4-FFF2-40B4-BE49-F238E27FC236}">
              <a16:creationId xmlns:a16="http://schemas.microsoft.com/office/drawing/2014/main" id="{3FCF5A20-21E4-4887-A548-B409AA6C62B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2" name="Shape 2">
          <a:extLst>
            <a:ext uri="{FF2B5EF4-FFF2-40B4-BE49-F238E27FC236}">
              <a16:creationId xmlns:a16="http://schemas.microsoft.com/office/drawing/2014/main" id="{E5C2FF63-72C0-4C0F-A6C2-6339A3641738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3" name="Shape 2">
          <a:extLst>
            <a:ext uri="{FF2B5EF4-FFF2-40B4-BE49-F238E27FC236}">
              <a16:creationId xmlns:a16="http://schemas.microsoft.com/office/drawing/2014/main" id="{72BC2EC5-0D55-40EC-91FD-38673A3D3128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4" name="Shape 2">
          <a:extLst>
            <a:ext uri="{FF2B5EF4-FFF2-40B4-BE49-F238E27FC236}">
              <a16:creationId xmlns:a16="http://schemas.microsoft.com/office/drawing/2014/main" id="{7F999D8D-76E3-441D-8ACA-5758A98F0240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5" name="Shape 2">
          <a:extLst>
            <a:ext uri="{FF2B5EF4-FFF2-40B4-BE49-F238E27FC236}">
              <a16:creationId xmlns:a16="http://schemas.microsoft.com/office/drawing/2014/main" id="{3E6A4D8A-970B-454E-9BCB-A102AF1B40F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6" name="Shape 2">
          <a:extLst>
            <a:ext uri="{FF2B5EF4-FFF2-40B4-BE49-F238E27FC236}">
              <a16:creationId xmlns:a16="http://schemas.microsoft.com/office/drawing/2014/main" id="{417AFA66-069F-4E7D-9633-78E50E6A75F4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7" name="Shape 2">
          <a:extLst>
            <a:ext uri="{FF2B5EF4-FFF2-40B4-BE49-F238E27FC236}">
              <a16:creationId xmlns:a16="http://schemas.microsoft.com/office/drawing/2014/main" id="{7A104237-7163-4F0F-AC22-5970E2308095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8" name="Shape 2">
          <a:extLst>
            <a:ext uri="{FF2B5EF4-FFF2-40B4-BE49-F238E27FC236}">
              <a16:creationId xmlns:a16="http://schemas.microsoft.com/office/drawing/2014/main" id="{92529EF7-3C57-431F-81D3-8CB7B1F0CF48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9" name="Shape 2">
          <a:extLst>
            <a:ext uri="{FF2B5EF4-FFF2-40B4-BE49-F238E27FC236}">
              <a16:creationId xmlns:a16="http://schemas.microsoft.com/office/drawing/2014/main" id="{8AAE216F-5A18-455E-9E5C-74D2BE5E76C2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0" name="Shape 2">
          <a:extLst>
            <a:ext uri="{FF2B5EF4-FFF2-40B4-BE49-F238E27FC236}">
              <a16:creationId xmlns:a16="http://schemas.microsoft.com/office/drawing/2014/main" id="{7C7706BA-6089-4FD2-AFEA-7B29ED0AADB6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1" name="Shape 2">
          <a:extLst>
            <a:ext uri="{FF2B5EF4-FFF2-40B4-BE49-F238E27FC236}">
              <a16:creationId xmlns:a16="http://schemas.microsoft.com/office/drawing/2014/main" id="{B5E2332D-5166-4D97-982F-D514F9AD921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2" name="Shape 2">
          <a:extLst>
            <a:ext uri="{FF2B5EF4-FFF2-40B4-BE49-F238E27FC236}">
              <a16:creationId xmlns:a16="http://schemas.microsoft.com/office/drawing/2014/main" id="{81CEAEB3-84EB-4D3D-8F52-987C3C3B8C6B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3" name="Shape 2">
          <a:extLst>
            <a:ext uri="{FF2B5EF4-FFF2-40B4-BE49-F238E27FC236}">
              <a16:creationId xmlns:a16="http://schemas.microsoft.com/office/drawing/2014/main" id="{E46AC57E-F70C-4DB5-B613-97D61A30994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4" name="Shape 2">
          <a:extLst>
            <a:ext uri="{FF2B5EF4-FFF2-40B4-BE49-F238E27FC236}">
              <a16:creationId xmlns:a16="http://schemas.microsoft.com/office/drawing/2014/main" id="{0C8A05DC-505C-48BB-AEB6-95F3F709037A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5" name="Shape 2">
          <a:extLst>
            <a:ext uri="{FF2B5EF4-FFF2-40B4-BE49-F238E27FC236}">
              <a16:creationId xmlns:a16="http://schemas.microsoft.com/office/drawing/2014/main" id="{EB4A0507-C7EC-4746-B263-E9429DA5E346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6" name="Shape 2">
          <a:extLst>
            <a:ext uri="{FF2B5EF4-FFF2-40B4-BE49-F238E27FC236}">
              <a16:creationId xmlns:a16="http://schemas.microsoft.com/office/drawing/2014/main" id="{7D56D9FA-5540-4418-86A6-A05934A4758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7" name="Shape 2">
          <a:extLst>
            <a:ext uri="{FF2B5EF4-FFF2-40B4-BE49-F238E27FC236}">
              <a16:creationId xmlns:a16="http://schemas.microsoft.com/office/drawing/2014/main" id="{7CAF5815-AD42-4953-8719-AB2D3D803C66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8" name="Shape 2">
          <a:extLst>
            <a:ext uri="{FF2B5EF4-FFF2-40B4-BE49-F238E27FC236}">
              <a16:creationId xmlns:a16="http://schemas.microsoft.com/office/drawing/2014/main" id="{D55F9329-8507-4C0E-990B-AE79078C1C4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9" name="Shape 2">
          <a:extLst>
            <a:ext uri="{FF2B5EF4-FFF2-40B4-BE49-F238E27FC236}">
              <a16:creationId xmlns:a16="http://schemas.microsoft.com/office/drawing/2014/main" id="{E84C4EF0-8AAC-4395-BC84-ABF73A5B9016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0" name="Shape 2">
          <a:extLst>
            <a:ext uri="{FF2B5EF4-FFF2-40B4-BE49-F238E27FC236}">
              <a16:creationId xmlns:a16="http://schemas.microsoft.com/office/drawing/2014/main" id="{B99C4D9D-514D-485D-8E76-1B1CB7D3F7F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1" name="Shape 2">
          <a:extLst>
            <a:ext uri="{FF2B5EF4-FFF2-40B4-BE49-F238E27FC236}">
              <a16:creationId xmlns:a16="http://schemas.microsoft.com/office/drawing/2014/main" id="{B6A2C5C8-1F31-4045-A4F2-72A55AB8849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2" name="Shape 2">
          <a:extLst>
            <a:ext uri="{FF2B5EF4-FFF2-40B4-BE49-F238E27FC236}">
              <a16:creationId xmlns:a16="http://schemas.microsoft.com/office/drawing/2014/main" id="{ABD74D16-1B12-4B27-B7FA-0227BD83A05F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3" name="Shape 2">
          <a:extLst>
            <a:ext uri="{FF2B5EF4-FFF2-40B4-BE49-F238E27FC236}">
              <a16:creationId xmlns:a16="http://schemas.microsoft.com/office/drawing/2014/main" id="{82AAED89-DB58-4279-A281-9779F3F7BF12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4" name="Shape 2">
          <a:extLst>
            <a:ext uri="{FF2B5EF4-FFF2-40B4-BE49-F238E27FC236}">
              <a16:creationId xmlns:a16="http://schemas.microsoft.com/office/drawing/2014/main" id="{7F02B1D8-9C5C-4231-AAD4-04B9089D2BEF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5" name="Shape 2">
          <a:extLst>
            <a:ext uri="{FF2B5EF4-FFF2-40B4-BE49-F238E27FC236}">
              <a16:creationId xmlns:a16="http://schemas.microsoft.com/office/drawing/2014/main" id="{4286718A-45ED-48B7-A407-C21E2500F5C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6" name="Shape 2">
          <a:extLst>
            <a:ext uri="{FF2B5EF4-FFF2-40B4-BE49-F238E27FC236}">
              <a16:creationId xmlns:a16="http://schemas.microsoft.com/office/drawing/2014/main" id="{B128476E-3730-47B3-AF8A-37058B606C2E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7" name="Shape 2">
          <a:extLst>
            <a:ext uri="{FF2B5EF4-FFF2-40B4-BE49-F238E27FC236}">
              <a16:creationId xmlns:a16="http://schemas.microsoft.com/office/drawing/2014/main" id="{D7CC2CE1-3BC6-4660-A7E2-F0AF5D6DF349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8" name="Shape 2">
          <a:extLst>
            <a:ext uri="{FF2B5EF4-FFF2-40B4-BE49-F238E27FC236}">
              <a16:creationId xmlns:a16="http://schemas.microsoft.com/office/drawing/2014/main" id="{BD4C85B0-E10F-4B2B-B780-81E9E10D0B40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9" name="Shape 2">
          <a:extLst>
            <a:ext uri="{FF2B5EF4-FFF2-40B4-BE49-F238E27FC236}">
              <a16:creationId xmlns:a16="http://schemas.microsoft.com/office/drawing/2014/main" id="{B22D8A74-A7EA-4B71-9499-407A4C6710B2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0" name="Shape 2">
          <a:extLst>
            <a:ext uri="{FF2B5EF4-FFF2-40B4-BE49-F238E27FC236}">
              <a16:creationId xmlns:a16="http://schemas.microsoft.com/office/drawing/2014/main" id="{9013A0DA-87DE-4DAF-A4A2-DA558C5F5C80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1" name="Shape 2">
          <a:extLst>
            <a:ext uri="{FF2B5EF4-FFF2-40B4-BE49-F238E27FC236}">
              <a16:creationId xmlns:a16="http://schemas.microsoft.com/office/drawing/2014/main" id="{5F24F0DC-8E34-48E4-8B01-BCE7E5F2163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2" name="Shape 2">
          <a:extLst>
            <a:ext uri="{FF2B5EF4-FFF2-40B4-BE49-F238E27FC236}">
              <a16:creationId xmlns:a16="http://schemas.microsoft.com/office/drawing/2014/main" id="{AA83D6F2-598E-4010-A4D9-D220D0AC3389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3" name="Shape 2">
          <a:extLst>
            <a:ext uri="{FF2B5EF4-FFF2-40B4-BE49-F238E27FC236}">
              <a16:creationId xmlns:a16="http://schemas.microsoft.com/office/drawing/2014/main" id="{BC57394B-6692-46D2-A686-01303184AFA7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4" name="Shape 2">
          <a:extLst>
            <a:ext uri="{FF2B5EF4-FFF2-40B4-BE49-F238E27FC236}">
              <a16:creationId xmlns:a16="http://schemas.microsoft.com/office/drawing/2014/main" id="{24B4A4D0-4764-4581-912A-DB4395CE9C9A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5" name="Shape 2">
          <a:extLst>
            <a:ext uri="{FF2B5EF4-FFF2-40B4-BE49-F238E27FC236}">
              <a16:creationId xmlns:a16="http://schemas.microsoft.com/office/drawing/2014/main" id="{596C1222-6D73-4864-A8A2-B48103405B0B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6" name="Shape 2">
          <a:extLst>
            <a:ext uri="{FF2B5EF4-FFF2-40B4-BE49-F238E27FC236}">
              <a16:creationId xmlns:a16="http://schemas.microsoft.com/office/drawing/2014/main" id="{943DA568-C519-433B-81AA-66DD884F7C0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7" name="Shape 2">
          <a:extLst>
            <a:ext uri="{FF2B5EF4-FFF2-40B4-BE49-F238E27FC236}">
              <a16:creationId xmlns:a16="http://schemas.microsoft.com/office/drawing/2014/main" id="{728CF416-3D61-4B84-AA32-E5F4B8BC843A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8" name="Shape 2">
          <a:extLst>
            <a:ext uri="{FF2B5EF4-FFF2-40B4-BE49-F238E27FC236}">
              <a16:creationId xmlns:a16="http://schemas.microsoft.com/office/drawing/2014/main" id="{110195BD-FC07-4156-B75D-8C7DB4BE1D0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9" name="Shape 2">
          <a:extLst>
            <a:ext uri="{FF2B5EF4-FFF2-40B4-BE49-F238E27FC236}">
              <a16:creationId xmlns:a16="http://schemas.microsoft.com/office/drawing/2014/main" id="{2ED6A83E-0B46-4255-8A42-D99906163683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0" name="Shape 2">
          <a:extLst>
            <a:ext uri="{FF2B5EF4-FFF2-40B4-BE49-F238E27FC236}">
              <a16:creationId xmlns:a16="http://schemas.microsoft.com/office/drawing/2014/main" id="{A9D89AF0-694F-4645-B64A-3175B5B1A401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1" name="Shape 2">
          <a:extLst>
            <a:ext uri="{FF2B5EF4-FFF2-40B4-BE49-F238E27FC236}">
              <a16:creationId xmlns:a16="http://schemas.microsoft.com/office/drawing/2014/main" id="{E8E9DBF2-558E-4B68-9AAA-84529991AF9B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2" name="Shape 2">
          <a:extLst>
            <a:ext uri="{FF2B5EF4-FFF2-40B4-BE49-F238E27FC236}">
              <a16:creationId xmlns:a16="http://schemas.microsoft.com/office/drawing/2014/main" id="{5E331AD0-47A5-4628-8394-8BCA4893C363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3" name="Shape 2">
          <a:extLst>
            <a:ext uri="{FF2B5EF4-FFF2-40B4-BE49-F238E27FC236}">
              <a16:creationId xmlns:a16="http://schemas.microsoft.com/office/drawing/2014/main" id="{5800268D-E466-4F62-99B9-86B81B73CBF1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4" name="Shape 2">
          <a:extLst>
            <a:ext uri="{FF2B5EF4-FFF2-40B4-BE49-F238E27FC236}">
              <a16:creationId xmlns:a16="http://schemas.microsoft.com/office/drawing/2014/main" id="{CD0E96DA-6464-41AC-99F3-EEE2D43D8960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5" name="Shape 2">
          <a:extLst>
            <a:ext uri="{FF2B5EF4-FFF2-40B4-BE49-F238E27FC236}">
              <a16:creationId xmlns:a16="http://schemas.microsoft.com/office/drawing/2014/main" id="{F7036D6B-9F33-43CF-84FA-C8D51DA71AFD}"/>
            </a:ext>
          </a:extLst>
        </xdr:cNvPr>
        <xdr:cNvSpPr/>
      </xdr:nvSpPr>
      <xdr:spPr>
        <a:xfrm>
          <a:off x="3971925" y="1222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6" name="Shape 2">
          <a:extLst>
            <a:ext uri="{FF2B5EF4-FFF2-40B4-BE49-F238E27FC236}">
              <a16:creationId xmlns:a16="http://schemas.microsoft.com/office/drawing/2014/main" id="{D8E4B982-4774-4DCF-9744-EB3D2653B329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7" name="Shape 2">
          <a:extLst>
            <a:ext uri="{FF2B5EF4-FFF2-40B4-BE49-F238E27FC236}">
              <a16:creationId xmlns:a16="http://schemas.microsoft.com/office/drawing/2014/main" id="{0FD2E160-E1DB-40CB-909B-27B05843E7CA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8" name="Shape 2">
          <a:extLst>
            <a:ext uri="{FF2B5EF4-FFF2-40B4-BE49-F238E27FC236}">
              <a16:creationId xmlns:a16="http://schemas.microsoft.com/office/drawing/2014/main" id="{E8451CDE-3702-4C0A-A665-65B5E6F5B528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9" name="Shape 2">
          <a:extLst>
            <a:ext uri="{FF2B5EF4-FFF2-40B4-BE49-F238E27FC236}">
              <a16:creationId xmlns:a16="http://schemas.microsoft.com/office/drawing/2014/main" id="{71D1A2F3-EF1D-48C3-8AC2-C1A4B2CCC213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0" name="Shape 2">
          <a:extLst>
            <a:ext uri="{FF2B5EF4-FFF2-40B4-BE49-F238E27FC236}">
              <a16:creationId xmlns:a16="http://schemas.microsoft.com/office/drawing/2014/main" id="{1193EA87-2786-485F-AB18-0D0158698DFE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1" name="Shape 2">
          <a:extLst>
            <a:ext uri="{FF2B5EF4-FFF2-40B4-BE49-F238E27FC236}">
              <a16:creationId xmlns:a16="http://schemas.microsoft.com/office/drawing/2014/main" id="{FACFCF4B-EB45-448C-A195-190F567D5209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2" name="Shape 2">
          <a:extLst>
            <a:ext uri="{FF2B5EF4-FFF2-40B4-BE49-F238E27FC236}">
              <a16:creationId xmlns:a16="http://schemas.microsoft.com/office/drawing/2014/main" id="{AA5AA718-6C30-470F-80F7-C9E75651699C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3" name="Shape 2">
          <a:extLst>
            <a:ext uri="{FF2B5EF4-FFF2-40B4-BE49-F238E27FC236}">
              <a16:creationId xmlns:a16="http://schemas.microsoft.com/office/drawing/2014/main" id="{C459158D-3D60-4D09-844A-A1FA4DCE6FC2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4" name="Shape 2">
          <a:extLst>
            <a:ext uri="{FF2B5EF4-FFF2-40B4-BE49-F238E27FC236}">
              <a16:creationId xmlns:a16="http://schemas.microsoft.com/office/drawing/2014/main" id="{3AE1C647-818A-4E2E-9BA1-2658CAAE70E7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5" name="Shape 2">
          <a:extLst>
            <a:ext uri="{FF2B5EF4-FFF2-40B4-BE49-F238E27FC236}">
              <a16:creationId xmlns:a16="http://schemas.microsoft.com/office/drawing/2014/main" id="{C769A52C-BD58-456C-B85C-66D4ADCC6D93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6" name="Shape 2">
          <a:extLst>
            <a:ext uri="{FF2B5EF4-FFF2-40B4-BE49-F238E27FC236}">
              <a16:creationId xmlns:a16="http://schemas.microsoft.com/office/drawing/2014/main" id="{BB5A99F7-9DCD-461F-A9C0-AEA32203D061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7" name="Shape 2">
          <a:extLst>
            <a:ext uri="{FF2B5EF4-FFF2-40B4-BE49-F238E27FC236}">
              <a16:creationId xmlns:a16="http://schemas.microsoft.com/office/drawing/2014/main" id="{61443301-AAA4-4718-BAEF-AF412CE51759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8" name="Shape 2">
          <a:extLst>
            <a:ext uri="{FF2B5EF4-FFF2-40B4-BE49-F238E27FC236}">
              <a16:creationId xmlns:a16="http://schemas.microsoft.com/office/drawing/2014/main" id="{64307589-8CBC-4D36-B7FE-00DACDFE1E7D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9" name="Shape 2">
          <a:extLst>
            <a:ext uri="{FF2B5EF4-FFF2-40B4-BE49-F238E27FC236}">
              <a16:creationId xmlns:a16="http://schemas.microsoft.com/office/drawing/2014/main" id="{216081F0-210A-4429-B2B1-AFC7618E3E78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90" name="Shape 2">
          <a:extLst>
            <a:ext uri="{FF2B5EF4-FFF2-40B4-BE49-F238E27FC236}">
              <a16:creationId xmlns:a16="http://schemas.microsoft.com/office/drawing/2014/main" id="{B91D9F9D-9ADD-4430-8B68-0BDD7E9BA861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491" name="Shape 2">
          <a:extLst>
            <a:ext uri="{FF2B5EF4-FFF2-40B4-BE49-F238E27FC236}">
              <a16:creationId xmlns:a16="http://schemas.microsoft.com/office/drawing/2014/main" id="{21C7F813-7D71-4F91-BC94-F7141C496371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492" name="Shape 2">
          <a:extLst>
            <a:ext uri="{FF2B5EF4-FFF2-40B4-BE49-F238E27FC236}">
              <a16:creationId xmlns:a16="http://schemas.microsoft.com/office/drawing/2014/main" id="{CF6B0FB7-3E49-4CD4-8359-188BBEA6EA76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493" name="Shape 2">
          <a:extLst>
            <a:ext uri="{FF2B5EF4-FFF2-40B4-BE49-F238E27FC236}">
              <a16:creationId xmlns:a16="http://schemas.microsoft.com/office/drawing/2014/main" id="{23B7CD0B-C957-450B-91FD-B9FBE6AA993A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4" name="Shape 2">
          <a:extLst>
            <a:ext uri="{FF2B5EF4-FFF2-40B4-BE49-F238E27FC236}">
              <a16:creationId xmlns:a16="http://schemas.microsoft.com/office/drawing/2014/main" id="{E68608D5-87C2-4042-942D-EC5271D29518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5" name="Shape 2">
          <a:extLst>
            <a:ext uri="{FF2B5EF4-FFF2-40B4-BE49-F238E27FC236}">
              <a16:creationId xmlns:a16="http://schemas.microsoft.com/office/drawing/2014/main" id="{B6ACEDAD-C121-4933-9806-0CE0D15BEEB1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6" name="Shape 2">
          <a:extLst>
            <a:ext uri="{FF2B5EF4-FFF2-40B4-BE49-F238E27FC236}">
              <a16:creationId xmlns:a16="http://schemas.microsoft.com/office/drawing/2014/main" id="{313A3278-D685-47E7-9E84-917B23FC50A0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7" name="Shape 2">
          <a:extLst>
            <a:ext uri="{FF2B5EF4-FFF2-40B4-BE49-F238E27FC236}">
              <a16:creationId xmlns:a16="http://schemas.microsoft.com/office/drawing/2014/main" id="{66900889-1991-4C07-8D48-433CC50D999C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8" name="Shape 2">
          <a:extLst>
            <a:ext uri="{FF2B5EF4-FFF2-40B4-BE49-F238E27FC236}">
              <a16:creationId xmlns:a16="http://schemas.microsoft.com/office/drawing/2014/main" id="{DE881E7E-66DA-4938-A237-50B386AA1943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9" name="Shape 2">
          <a:extLst>
            <a:ext uri="{FF2B5EF4-FFF2-40B4-BE49-F238E27FC236}">
              <a16:creationId xmlns:a16="http://schemas.microsoft.com/office/drawing/2014/main" id="{622AEBD6-387C-4932-A54C-3631FC6B1D27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0" name="Shape 2">
          <a:extLst>
            <a:ext uri="{FF2B5EF4-FFF2-40B4-BE49-F238E27FC236}">
              <a16:creationId xmlns:a16="http://schemas.microsoft.com/office/drawing/2014/main" id="{89A80E3F-D7CD-42AF-8AE0-47B72CB98A41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1" name="Shape 2">
          <a:extLst>
            <a:ext uri="{FF2B5EF4-FFF2-40B4-BE49-F238E27FC236}">
              <a16:creationId xmlns:a16="http://schemas.microsoft.com/office/drawing/2014/main" id="{A0947D4C-45BE-4523-A6FA-B70922CF205D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2" name="Shape 2">
          <a:extLst>
            <a:ext uri="{FF2B5EF4-FFF2-40B4-BE49-F238E27FC236}">
              <a16:creationId xmlns:a16="http://schemas.microsoft.com/office/drawing/2014/main" id="{4A73EF5A-B5CE-4DDB-AE5F-545255B54A47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3" name="Shape 2">
          <a:extLst>
            <a:ext uri="{FF2B5EF4-FFF2-40B4-BE49-F238E27FC236}">
              <a16:creationId xmlns:a16="http://schemas.microsoft.com/office/drawing/2014/main" id="{644E7D9F-1EF2-40C3-9F6B-D125F370D002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4" name="Shape 2">
          <a:extLst>
            <a:ext uri="{FF2B5EF4-FFF2-40B4-BE49-F238E27FC236}">
              <a16:creationId xmlns:a16="http://schemas.microsoft.com/office/drawing/2014/main" id="{11D5D7E1-E74D-42FD-B492-48CC998ED383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5" name="Shape 2">
          <a:extLst>
            <a:ext uri="{FF2B5EF4-FFF2-40B4-BE49-F238E27FC236}">
              <a16:creationId xmlns:a16="http://schemas.microsoft.com/office/drawing/2014/main" id="{9A6B8C9E-46F5-4D81-8E5A-A2B2A9AEE45D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6" name="Shape 2">
          <a:extLst>
            <a:ext uri="{FF2B5EF4-FFF2-40B4-BE49-F238E27FC236}">
              <a16:creationId xmlns:a16="http://schemas.microsoft.com/office/drawing/2014/main" id="{4ED638CB-8B35-477A-952A-E7BAA6FCDBCC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7" name="Shape 2">
          <a:extLst>
            <a:ext uri="{FF2B5EF4-FFF2-40B4-BE49-F238E27FC236}">
              <a16:creationId xmlns:a16="http://schemas.microsoft.com/office/drawing/2014/main" id="{5AED6B78-786B-4258-BD01-C1A9849EA162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8" name="Shape 2">
          <a:extLst>
            <a:ext uri="{FF2B5EF4-FFF2-40B4-BE49-F238E27FC236}">
              <a16:creationId xmlns:a16="http://schemas.microsoft.com/office/drawing/2014/main" id="{3FBAD4CD-2112-4AA1-8BF6-1CB22AE6E4FC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09" name="Shape 2">
          <a:extLst>
            <a:ext uri="{FF2B5EF4-FFF2-40B4-BE49-F238E27FC236}">
              <a16:creationId xmlns:a16="http://schemas.microsoft.com/office/drawing/2014/main" id="{380BE9EA-CA67-49A3-8F19-A3D4B970A966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0" name="Shape 2">
          <a:extLst>
            <a:ext uri="{FF2B5EF4-FFF2-40B4-BE49-F238E27FC236}">
              <a16:creationId xmlns:a16="http://schemas.microsoft.com/office/drawing/2014/main" id="{8920B958-EB4A-4004-9374-D6F5409374D6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1" name="Shape 2">
          <a:extLst>
            <a:ext uri="{FF2B5EF4-FFF2-40B4-BE49-F238E27FC236}">
              <a16:creationId xmlns:a16="http://schemas.microsoft.com/office/drawing/2014/main" id="{71D3F0F8-ABED-4EC0-B1F4-055C238AE5C0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2" name="Shape 2">
          <a:extLst>
            <a:ext uri="{FF2B5EF4-FFF2-40B4-BE49-F238E27FC236}">
              <a16:creationId xmlns:a16="http://schemas.microsoft.com/office/drawing/2014/main" id="{9951FBEE-9D4C-40BD-83AB-977FDCC73754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3" name="Shape 2">
          <a:extLst>
            <a:ext uri="{FF2B5EF4-FFF2-40B4-BE49-F238E27FC236}">
              <a16:creationId xmlns:a16="http://schemas.microsoft.com/office/drawing/2014/main" id="{311A9A36-8BDF-4098-9511-7CCBA488569C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4" name="Shape 2">
          <a:extLst>
            <a:ext uri="{FF2B5EF4-FFF2-40B4-BE49-F238E27FC236}">
              <a16:creationId xmlns:a16="http://schemas.microsoft.com/office/drawing/2014/main" id="{FB3E55F9-B3F6-4317-AA27-E461B51568F1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5" name="Shape 2">
          <a:extLst>
            <a:ext uri="{FF2B5EF4-FFF2-40B4-BE49-F238E27FC236}">
              <a16:creationId xmlns:a16="http://schemas.microsoft.com/office/drawing/2014/main" id="{A0E1C9F1-8290-4022-B4EC-D5CD3CA8A689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6" name="Shape 2">
          <a:extLst>
            <a:ext uri="{FF2B5EF4-FFF2-40B4-BE49-F238E27FC236}">
              <a16:creationId xmlns:a16="http://schemas.microsoft.com/office/drawing/2014/main" id="{70A94B80-EC0D-4022-9904-030C2595C4AB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7" name="Shape 2">
          <a:extLst>
            <a:ext uri="{FF2B5EF4-FFF2-40B4-BE49-F238E27FC236}">
              <a16:creationId xmlns:a16="http://schemas.microsoft.com/office/drawing/2014/main" id="{EEFE060D-179D-4241-9C55-05AC8CF3816F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8" name="Shape 2">
          <a:extLst>
            <a:ext uri="{FF2B5EF4-FFF2-40B4-BE49-F238E27FC236}">
              <a16:creationId xmlns:a16="http://schemas.microsoft.com/office/drawing/2014/main" id="{CF6E98F3-BE76-4A3C-9799-1DB5A3AB5D15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9" name="Shape 2">
          <a:extLst>
            <a:ext uri="{FF2B5EF4-FFF2-40B4-BE49-F238E27FC236}">
              <a16:creationId xmlns:a16="http://schemas.microsoft.com/office/drawing/2014/main" id="{96A12A47-E5E8-48D2-9632-7DA303C605FA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0" name="Shape 2">
          <a:extLst>
            <a:ext uri="{FF2B5EF4-FFF2-40B4-BE49-F238E27FC236}">
              <a16:creationId xmlns:a16="http://schemas.microsoft.com/office/drawing/2014/main" id="{13E7CBB6-3CC0-4F3F-8F7C-41B5B40BFDB9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1" name="Shape 2">
          <a:extLst>
            <a:ext uri="{FF2B5EF4-FFF2-40B4-BE49-F238E27FC236}">
              <a16:creationId xmlns:a16="http://schemas.microsoft.com/office/drawing/2014/main" id="{2B6D0465-E61C-42C4-B6CB-9CC9F2826831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2" name="Shape 2">
          <a:extLst>
            <a:ext uri="{FF2B5EF4-FFF2-40B4-BE49-F238E27FC236}">
              <a16:creationId xmlns:a16="http://schemas.microsoft.com/office/drawing/2014/main" id="{FCCCDDC5-E21A-42E3-8C9E-F4E2986DA717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3" name="Shape 2">
          <a:extLst>
            <a:ext uri="{FF2B5EF4-FFF2-40B4-BE49-F238E27FC236}">
              <a16:creationId xmlns:a16="http://schemas.microsoft.com/office/drawing/2014/main" id="{5D3A5D5D-680F-4969-B275-F5651A9395BD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4" name="Shape 2">
          <a:extLst>
            <a:ext uri="{FF2B5EF4-FFF2-40B4-BE49-F238E27FC236}">
              <a16:creationId xmlns:a16="http://schemas.microsoft.com/office/drawing/2014/main" id="{93A08CD7-17C3-46FC-875C-97A90876DDC9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5" name="Shape 2">
          <a:extLst>
            <a:ext uri="{FF2B5EF4-FFF2-40B4-BE49-F238E27FC236}">
              <a16:creationId xmlns:a16="http://schemas.microsoft.com/office/drawing/2014/main" id="{3A8AEEAF-ECF6-4BAD-AB5E-98DA7DD5D220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6" name="Shape 2">
          <a:extLst>
            <a:ext uri="{FF2B5EF4-FFF2-40B4-BE49-F238E27FC236}">
              <a16:creationId xmlns:a16="http://schemas.microsoft.com/office/drawing/2014/main" id="{9727144D-949F-4F91-96BC-DF0640DF51DD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7" name="Shape 2">
          <a:extLst>
            <a:ext uri="{FF2B5EF4-FFF2-40B4-BE49-F238E27FC236}">
              <a16:creationId xmlns:a16="http://schemas.microsoft.com/office/drawing/2014/main" id="{9CFBEA9E-8DD1-4977-AF94-ACD472C9DAFC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8" name="Shape 2">
          <a:extLst>
            <a:ext uri="{FF2B5EF4-FFF2-40B4-BE49-F238E27FC236}">
              <a16:creationId xmlns:a16="http://schemas.microsoft.com/office/drawing/2014/main" id="{192FE720-59FE-456B-ADE6-349612177EC3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9" name="Shape 2">
          <a:extLst>
            <a:ext uri="{FF2B5EF4-FFF2-40B4-BE49-F238E27FC236}">
              <a16:creationId xmlns:a16="http://schemas.microsoft.com/office/drawing/2014/main" id="{B5D44B95-A9B2-48AA-8436-2EBDAC13A31D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0" name="Shape 2">
          <a:extLst>
            <a:ext uri="{FF2B5EF4-FFF2-40B4-BE49-F238E27FC236}">
              <a16:creationId xmlns:a16="http://schemas.microsoft.com/office/drawing/2014/main" id="{69893E48-EF6E-46DE-9576-9CF0757AD7DA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1" name="Shape 2">
          <a:extLst>
            <a:ext uri="{FF2B5EF4-FFF2-40B4-BE49-F238E27FC236}">
              <a16:creationId xmlns:a16="http://schemas.microsoft.com/office/drawing/2014/main" id="{CB82CC01-36A5-4BE3-8F01-AFC6EC48AFD7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2" name="Shape 2">
          <a:extLst>
            <a:ext uri="{FF2B5EF4-FFF2-40B4-BE49-F238E27FC236}">
              <a16:creationId xmlns:a16="http://schemas.microsoft.com/office/drawing/2014/main" id="{ABA6DA90-8DE0-45CC-B08D-5AC3A18B1648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3" name="Shape 2">
          <a:extLst>
            <a:ext uri="{FF2B5EF4-FFF2-40B4-BE49-F238E27FC236}">
              <a16:creationId xmlns:a16="http://schemas.microsoft.com/office/drawing/2014/main" id="{4A26751D-446E-4C64-98F1-24CADA35EA34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4" name="Shape 2">
          <a:extLst>
            <a:ext uri="{FF2B5EF4-FFF2-40B4-BE49-F238E27FC236}">
              <a16:creationId xmlns:a16="http://schemas.microsoft.com/office/drawing/2014/main" id="{B5F0F722-C8D3-47C0-B879-600BBE9063AD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5" name="Shape 2">
          <a:extLst>
            <a:ext uri="{FF2B5EF4-FFF2-40B4-BE49-F238E27FC236}">
              <a16:creationId xmlns:a16="http://schemas.microsoft.com/office/drawing/2014/main" id="{216063FF-BA41-4F3C-8990-39AC33EF6A89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6" name="Shape 2">
          <a:extLst>
            <a:ext uri="{FF2B5EF4-FFF2-40B4-BE49-F238E27FC236}">
              <a16:creationId xmlns:a16="http://schemas.microsoft.com/office/drawing/2014/main" id="{C50A29B5-FAD3-4EB8-B328-93CB57101047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7" name="Shape 2">
          <a:extLst>
            <a:ext uri="{FF2B5EF4-FFF2-40B4-BE49-F238E27FC236}">
              <a16:creationId xmlns:a16="http://schemas.microsoft.com/office/drawing/2014/main" id="{7E8764E5-4085-45F2-853A-3E9058E4C720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8" name="Shape 2">
          <a:extLst>
            <a:ext uri="{FF2B5EF4-FFF2-40B4-BE49-F238E27FC236}">
              <a16:creationId xmlns:a16="http://schemas.microsoft.com/office/drawing/2014/main" id="{FB43ED7B-DEC5-4C4F-BBC7-1822F33D9E1E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9" name="Shape 2">
          <a:extLst>
            <a:ext uri="{FF2B5EF4-FFF2-40B4-BE49-F238E27FC236}">
              <a16:creationId xmlns:a16="http://schemas.microsoft.com/office/drawing/2014/main" id="{30BBB29E-6C27-4535-AF0E-E9322E7D6DEA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40" name="Shape 2">
          <a:extLst>
            <a:ext uri="{FF2B5EF4-FFF2-40B4-BE49-F238E27FC236}">
              <a16:creationId xmlns:a16="http://schemas.microsoft.com/office/drawing/2014/main" id="{D147AF63-67FE-441D-B9AE-817918E9AF2E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41" name="Shape 2">
          <a:extLst>
            <a:ext uri="{FF2B5EF4-FFF2-40B4-BE49-F238E27FC236}">
              <a16:creationId xmlns:a16="http://schemas.microsoft.com/office/drawing/2014/main" id="{7C18623B-DD82-4EA1-AEFA-7900AC5AA938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42" name="Shape 2">
          <a:extLst>
            <a:ext uri="{FF2B5EF4-FFF2-40B4-BE49-F238E27FC236}">
              <a16:creationId xmlns:a16="http://schemas.microsoft.com/office/drawing/2014/main" id="{60B3DFC9-B2D6-4F09-AE2A-A9A80C36F29C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43" name="Shape 2">
          <a:extLst>
            <a:ext uri="{FF2B5EF4-FFF2-40B4-BE49-F238E27FC236}">
              <a16:creationId xmlns:a16="http://schemas.microsoft.com/office/drawing/2014/main" id="{14E971B6-DFEC-4CD5-A7F5-ABCF04AFA910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44" name="Shape 2">
          <a:extLst>
            <a:ext uri="{FF2B5EF4-FFF2-40B4-BE49-F238E27FC236}">
              <a16:creationId xmlns:a16="http://schemas.microsoft.com/office/drawing/2014/main" id="{2A146D23-B036-4E6E-A6EF-F010888ED19A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5" name="Shape 2">
          <a:extLst>
            <a:ext uri="{FF2B5EF4-FFF2-40B4-BE49-F238E27FC236}">
              <a16:creationId xmlns:a16="http://schemas.microsoft.com/office/drawing/2014/main" id="{AD2A90B6-3F1C-408D-82E7-1C415FD49DEA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6" name="Shape 2">
          <a:extLst>
            <a:ext uri="{FF2B5EF4-FFF2-40B4-BE49-F238E27FC236}">
              <a16:creationId xmlns:a16="http://schemas.microsoft.com/office/drawing/2014/main" id="{58AA2860-08F9-4362-B6DD-82DCB1BAA085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7" name="Shape 2">
          <a:extLst>
            <a:ext uri="{FF2B5EF4-FFF2-40B4-BE49-F238E27FC236}">
              <a16:creationId xmlns:a16="http://schemas.microsoft.com/office/drawing/2014/main" id="{737C57AA-A53A-423F-9ED9-E680AE9C5B5F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8" name="Shape 2">
          <a:extLst>
            <a:ext uri="{FF2B5EF4-FFF2-40B4-BE49-F238E27FC236}">
              <a16:creationId xmlns:a16="http://schemas.microsoft.com/office/drawing/2014/main" id="{293F6ED9-2818-4D65-B2B7-C55DB584A9FB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9" name="Shape 2">
          <a:extLst>
            <a:ext uri="{FF2B5EF4-FFF2-40B4-BE49-F238E27FC236}">
              <a16:creationId xmlns:a16="http://schemas.microsoft.com/office/drawing/2014/main" id="{746B7DD8-BB5F-4590-97A9-1E4ABA4FE279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0" name="Shape 2">
          <a:extLst>
            <a:ext uri="{FF2B5EF4-FFF2-40B4-BE49-F238E27FC236}">
              <a16:creationId xmlns:a16="http://schemas.microsoft.com/office/drawing/2014/main" id="{F43D19FC-D6E9-4D19-AF21-79CD38CDAC4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1" name="Shape 2">
          <a:extLst>
            <a:ext uri="{FF2B5EF4-FFF2-40B4-BE49-F238E27FC236}">
              <a16:creationId xmlns:a16="http://schemas.microsoft.com/office/drawing/2014/main" id="{F701C8F0-2703-421F-8ACA-7277DD9AB7AC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2" name="Shape 2">
          <a:extLst>
            <a:ext uri="{FF2B5EF4-FFF2-40B4-BE49-F238E27FC236}">
              <a16:creationId xmlns:a16="http://schemas.microsoft.com/office/drawing/2014/main" id="{8A626F70-FD11-492C-80E4-E16133449D88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3" name="Shape 2">
          <a:extLst>
            <a:ext uri="{FF2B5EF4-FFF2-40B4-BE49-F238E27FC236}">
              <a16:creationId xmlns:a16="http://schemas.microsoft.com/office/drawing/2014/main" id="{F59CE48A-5A51-488D-A26E-944348AB1FCE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4" name="Shape 2">
          <a:extLst>
            <a:ext uri="{FF2B5EF4-FFF2-40B4-BE49-F238E27FC236}">
              <a16:creationId xmlns:a16="http://schemas.microsoft.com/office/drawing/2014/main" id="{8117AE7E-7E48-4333-930B-47783ECAF68D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5" name="Shape 2">
          <a:extLst>
            <a:ext uri="{FF2B5EF4-FFF2-40B4-BE49-F238E27FC236}">
              <a16:creationId xmlns:a16="http://schemas.microsoft.com/office/drawing/2014/main" id="{4145A644-1D31-4843-8173-96DFD21BC0E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6" name="Shape 2">
          <a:extLst>
            <a:ext uri="{FF2B5EF4-FFF2-40B4-BE49-F238E27FC236}">
              <a16:creationId xmlns:a16="http://schemas.microsoft.com/office/drawing/2014/main" id="{92899C01-3B91-4BD5-97BA-D6711D5BEC4C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7" name="Shape 2">
          <a:extLst>
            <a:ext uri="{FF2B5EF4-FFF2-40B4-BE49-F238E27FC236}">
              <a16:creationId xmlns:a16="http://schemas.microsoft.com/office/drawing/2014/main" id="{24298C39-B2A4-4A19-B9FD-8C99C49D2D34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8" name="Shape 2">
          <a:extLst>
            <a:ext uri="{FF2B5EF4-FFF2-40B4-BE49-F238E27FC236}">
              <a16:creationId xmlns:a16="http://schemas.microsoft.com/office/drawing/2014/main" id="{A8A565E9-44C3-4748-89A8-F6E5AEE0B1E2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9" name="Shape 2">
          <a:extLst>
            <a:ext uri="{FF2B5EF4-FFF2-40B4-BE49-F238E27FC236}">
              <a16:creationId xmlns:a16="http://schemas.microsoft.com/office/drawing/2014/main" id="{B872E270-0725-4FC5-B5F4-83DCE0F9D8A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0" name="Shape 2">
          <a:extLst>
            <a:ext uri="{FF2B5EF4-FFF2-40B4-BE49-F238E27FC236}">
              <a16:creationId xmlns:a16="http://schemas.microsoft.com/office/drawing/2014/main" id="{7CE55F08-8BD8-4485-88E5-1724AF48EF66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1" name="Shape 2">
          <a:extLst>
            <a:ext uri="{FF2B5EF4-FFF2-40B4-BE49-F238E27FC236}">
              <a16:creationId xmlns:a16="http://schemas.microsoft.com/office/drawing/2014/main" id="{C585E08D-87EE-4205-A433-797431AEA4FB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2" name="Shape 2">
          <a:extLst>
            <a:ext uri="{FF2B5EF4-FFF2-40B4-BE49-F238E27FC236}">
              <a16:creationId xmlns:a16="http://schemas.microsoft.com/office/drawing/2014/main" id="{C6B05B42-3BA8-44E6-9E1D-55EEA5B62CE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3" name="Shape 2">
          <a:extLst>
            <a:ext uri="{FF2B5EF4-FFF2-40B4-BE49-F238E27FC236}">
              <a16:creationId xmlns:a16="http://schemas.microsoft.com/office/drawing/2014/main" id="{4CA49D49-808E-40C1-8F87-4EE4D9861566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4" name="Shape 2">
          <a:extLst>
            <a:ext uri="{FF2B5EF4-FFF2-40B4-BE49-F238E27FC236}">
              <a16:creationId xmlns:a16="http://schemas.microsoft.com/office/drawing/2014/main" id="{B0ECC769-A9D4-4315-A36A-C9974E6EEEA8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5" name="Shape 2">
          <a:extLst>
            <a:ext uri="{FF2B5EF4-FFF2-40B4-BE49-F238E27FC236}">
              <a16:creationId xmlns:a16="http://schemas.microsoft.com/office/drawing/2014/main" id="{69CDFA2B-45A6-4BF1-977B-7FB5D11C04D9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6" name="Shape 2">
          <a:extLst>
            <a:ext uri="{FF2B5EF4-FFF2-40B4-BE49-F238E27FC236}">
              <a16:creationId xmlns:a16="http://schemas.microsoft.com/office/drawing/2014/main" id="{5C785C82-C4A6-44B9-9742-37D265DDB67E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7" name="Shape 2">
          <a:extLst>
            <a:ext uri="{FF2B5EF4-FFF2-40B4-BE49-F238E27FC236}">
              <a16:creationId xmlns:a16="http://schemas.microsoft.com/office/drawing/2014/main" id="{7FB9668B-FF4F-46A3-AA1F-81893C109784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8" name="Shape 2">
          <a:extLst>
            <a:ext uri="{FF2B5EF4-FFF2-40B4-BE49-F238E27FC236}">
              <a16:creationId xmlns:a16="http://schemas.microsoft.com/office/drawing/2014/main" id="{64318606-146E-490F-B7CF-35C9B0420175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9" name="Shape 2">
          <a:extLst>
            <a:ext uri="{FF2B5EF4-FFF2-40B4-BE49-F238E27FC236}">
              <a16:creationId xmlns:a16="http://schemas.microsoft.com/office/drawing/2014/main" id="{06EACA79-29AA-47C6-9E9E-E4C9089F42CF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0" name="Shape 2">
          <a:extLst>
            <a:ext uri="{FF2B5EF4-FFF2-40B4-BE49-F238E27FC236}">
              <a16:creationId xmlns:a16="http://schemas.microsoft.com/office/drawing/2014/main" id="{FFB99CD4-CD82-4005-8437-A82FB32FC8CE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1" name="Shape 2">
          <a:extLst>
            <a:ext uri="{FF2B5EF4-FFF2-40B4-BE49-F238E27FC236}">
              <a16:creationId xmlns:a16="http://schemas.microsoft.com/office/drawing/2014/main" id="{10B30EAB-781D-4752-85C2-DF472F052573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2" name="Shape 2">
          <a:extLst>
            <a:ext uri="{FF2B5EF4-FFF2-40B4-BE49-F238E27FC236}">
              <a16:creationId xmlns:a16="http://schemas.microsoft.com/office/drawing/2014/main" id="{A3BEEDF5-0061-4674-A7AA-AB02B5E88089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3" name="Shape 2">
          <a:extLst>
            <a:ext uri="{FF2B5EF4-FFF2-40B4-BE49-F238E27FC236}">
              <a16:creationId xmlns:a16="http://schemas.microsoft.com/office/drawing/2014/main" id="{204D6489-3A57-4C28-8716-133A36981C08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4" name="Shape 2">
          <a:extLst>
            <a:ext uri="{FF2B5EF4-FFF2-40B4-BE49-F238E27FC236}">
              <a16:creationId xmlns:a16="http://schemas.microsoft.com/office/drawing/2014/main" id="{25ACAE15-5E5F-44E6-893C-63E202910200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5" name="Shape 2">
          <a:extLst>
            <a:ext uri="{FF2B5EF4-FFF2-40B4-BE49-F238E27FC236}">
              <a16:creationId xmlns:a16="http://schemas.microsoft.com/office/drawing/2014/main" id="{08C90BA9-5C33-4151-8778-E7A97249A16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6" name="Shape 2">
          <a:extLst>
            <a:ext uri="{FF2B5EF4-FFF2-40B4-BE49-F238E27FC236}">
              <a16:creationId xmlns:a16="http://schemas.microsoft.com/office/drawing/2014/main" id="{3E67579C-A848-406B-8771-14D6A042DB2B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7" name="Shape 2">
          <a:extLst>
            <a:ext uri="{FF2B5EF4-FFF2-40B4-BE49-F238E27FC236}">
              <a16:creationId xmlns:a16="http://schemas.microsoft.com/office/drawing/2014/main" id="{CDA6D439-8832-443F-A303-C2D4A8F15000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8" name="Shape 2">
          <a:extLst>
            <a:ext uri="{FF2B5EF4-FFF2-40B4-BE49-F238E27FC236}">
              <a16:creationId xmlns:a16="http://schemas.microsoft.com/office/drawing/2014/main" id="{B9A56A7B-23B8-4CB4-A938-448BDA6A0DC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9" name="Shape 2">
          <a:extLst>
            <a:ext uri="{FF2B5EF4-FFF2-40B4-BE49-F238E27FC236}">
              <a16:creationId xmlns:a16="http://schemas.microsoft.com/office/drawing/2014/main" id="{87D3F5EE-F0DC-4AC3-B969-221896A945BA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0" name="Shape 2">
          <a:extLst>
            <a:ext uri="{FF2B5EF4-FFF2-40B4-BE49-F238E27FC236}">
              <a16:creationId xmlns:a16="http://schemas.microsoft.com/office/drawing/2014/main" id="{67EA35CD-F065-4E48-B233-AA8932B88E1A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1" name="Shape 2">
          <a:extLst>
            <a:ext uri="{FF2B5EF4-FFF2-40B4-BE49-F238E27FC236}">
              <a16:creationId xmlns:a16="http://schemas.microsoft.com/office/drawing/2014/main" id="{293150F8-73D1-4C44-866A-F7CB14BEFF17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2" name="Shape 2">
          <a:extLst>
            <a:ext uri="{FF2B5EF4-FFF2-40B4-BE49-F238E27FC236}">
              <a16:creationId xmlns:a16="http://schemas.microsoft.com/office/drawing/2014/main" id="{7147EE7C-3184-47C7-B351-8C1DA4BCD80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3" name="Shape 2">
          <a:extLst>
            <a:ext uri="{FF2B5EF4-FFF2-40B4-BE49-F238E27FC236}">
              <a16:creationId xmlns:a16="http://schemas.microsoft.com/office/drawing/2014/main" id="{8F18264F-5BA4-459E-871C-71D54798A0D8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4" name="Shape 2">
          <a:extLst>
            <a:ext uri="{FF2B5EF4-FFF2-40B4-BE49-F238E27FC236}">
              <a16:creationId xmlns:a16="http://schemas.microsoft.com/office/drawing/2014/main" id="{CBCEEF2E-A5A7-47BA-836C-6BE58AF1A47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5" name="Shape 2">
          <a:extLst>
            <a:ext uri="{FF2B5EF4-FFF2-40B4-BE49-F238E27FC236}">
              <a16:creationId xmlns:a16="http://schemas.microsoft.com/office/drawing/2014/main" id="{A492514A-984B-49AE-AF4E-2BD241E27F76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6" name="Shape 2">
          <a:extLst>
            <a:ext uri="{FF2B5EF4-FFF2-40B4-BE49-F238E27FC236}">
              <a16:creationId xmlns:a16="http://schemas.microsoft.com/office/drawing/2014/main" id="{92757320-A597-4B09-9E02-E3B787437C0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7" name="Shape 2">
          <a:extLst>
            <a:ext uri="{FF2B5EF4-FFF2-40B4-BE49-F238E27FC236}">
              <a16:creationId xmlns:a16="http://schemas.microsoft.com/office/drawing/2014/main" id="{D356CE7C-EF54-4332-BAB1-F5E9C2BD13F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8" name="Shape 2">
          <a:extLst>
            <a:ext uri="{FF2B5EF4-FFF2-40B4-BE49-F238E27FC236}">
              <a16:creationId xmlns:a16="http://schemas.microsoft.com/office/drawing/2014/main" id="{B7CA8BDF-A700-470F-A5B8-18DEC683032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9" name="Shape 2">
          <a:extLst>
            <a:ext uri="{FF2B5EF4-FFF2-40B4-BE49-F238E27FC236}">
              <a16:creationId xmlns:a16="http://schemas.microsoft.com/office/drawing/2014/main" id="{70D48938-69FB-4F67-93C5-99ACA50A10D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90" name="Shape 2">
          <a:extLst>
            <a:ext uri="{FF2B5EF4-FFF2-40B4-BE49-F238E27FC236}">
              <a16:creationId xmlns:a16="http://schemas.microsoft.com/office/drawing/2014/main" id="{45960013-D5FD-4F4B-83ED-5BD6A73DD48F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91" name="Shape 2">
          <a:extLst>
            <a:ext uri="{FF2B5EF4-FFF2-40B4-BE49-F238E27FC236}">
              <a16:creationId xmlns:a16="http://schemas.microsoft.com/office/drawing/2014/main" id="{F4DAB932-69C3-4DD6-B1EC-334C9E5B4CF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92" name="Shape 2">
          <a:extLst>
            <a:ext uri="{FF2B5EF4-FFF2-40B4-BE49-F238E27FC236}">
              <a16:creationId xmlns:a16="http://schemas.microsoft.com/office/drawing/2014/main" id="{5D1EC801-2663-498E-BF96-7F8B36AAFD52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3" name="Shape 2">
          <a:extLst>
            <a:ext uri="{FF2B5EF4-FFF2-40B4-BE49-F238E27FC236}">
              <a16:creationId xmlns:a16="http://schemas.microsoft.com/office/drawing/2014/main" id="{B07D544C-66AC-4A63-8CF7-1E85E8C152CB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4" name="Shape 2">
          <a:extLst>
            <a:ext uri="{FF2B5EF4-FFF2-40B4-BE49-F238E27FC236}">
              <a16:creationId xmlns:a16="http://schemas.microsoft.com/office/drawing/2014/main" id="{12EA59A7-ECD5-442E-A7B6-113F9DB220C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5" name="Shape 2">
          <a:extLst>
            <a:ext uri="{FF2B5EF4-FFF2-40B4-BE49-F238E27FC236}">
              <a16:creationId xmlns:a16="http://schemas.microsoft.com/office/drawing/2014/main" id="{297B7E00-954E-4E9C-9804-9C032613C283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6" name="Shape 2">
          <a:extLst>
            <a:ext uri="{FF2B5EF4-FFF2-40B4-BE49-F238E27FC236}">
              <a16:creationId xmlns:a16="http://schemas.microsoft.com/office/drawing/2014/main" id="{02D46BF7-D809-4996-BB3C-B3EA23CCC096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7" name="Shape 2">
          <a:extLst>
            <a:ext uri="{FF2B5EF4-FFF2-40B4-BE49-F238E27FC236}">
              <a16:creationId xmlns:a16="http://schemas.microsoft.com/office/drawing/2014/main" id="{A2335E6D-8E2F-4B59-A7E3-53D8FC653A2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8" name="Shape 2">
          <a:extLst>
            <a:ext uri="{FF2B5EF4-FFF2-40B4-BE49-F238E27FC236}">
              <a16:creationId xmlns:a16="http://schemas.microsoft.com/office/drawing/2014/main" id="{F0B37AAD-360A-4A26-915D-65CC81503FA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9" name="Shape 2">
          <a:extLst>
            <a:ext uri="{FF2B5EF4-FFF2-40B4-BE49-F238E27FC236}">
              <a16:creationId xmlns:a16="http://schemas.microsoft.com/office/drawing/2014/main" id="{94EA4AFE-8067-4244-BE3E-FB0709A2D7A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0" name="Shape 2">
          <a:extLst>
            <a:ext uri="{FF2B5EF4-FFF2-40B4-BE49-F238E27FC236}">
              <a16:creationId xmlns:a16="http://schemas.microsoft.com/office/drawing/2014/main" id="{170A147E-2E2C-417D-B7B4-8F1A187A64AB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1" name="Shape 2">
          <a:extLst>
            <a:ext uri="{FF2B5EF4-FFF2-40B4-BE49-F238E27FC236}">
              <a16:creationId xmlns:a16="http://schemas.microsoft.com/office/drawing/2014/main" id="{0B4E585B-283D-496D-96FF-0BDFAECC6564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2" name="Shape 2">
          <a:extLst>
            <a:ext uri="{FF2B5EF4-FFF2-40B4-BE49-F238E27FC236}">
              <a16:creationId xmlns:a16="http://schemas.microsoft.com/office/drawing/2014/main" id="{7D80AAD7-F40B-457B-8EAE-4FC6769B18DE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3" name="Shape 2">
          <a:extLst>
            <a:ext uri="{FF2B5EF4-FFF2-40B4-BE49-F238E27FC236}">
              <a16:creationId xmlns:a16="http://schemas.microsoft.com/office/drawing/2014/main" id="{5DAFF5D7-CD62-4D9C-BDA1-8455EBECFDA8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4" name="Shape 2">
          <a:extLst>
            <a:ext uri="{FF2B5EF4-FFF2-40B4-BE49-F238E27FC236}">
              <a16:creationId xmlns:a16="http://schemas.microsoft.com/office/drawing/2014/main" id="{910CE18C-EFE5-4FA0-867D-AFFE7EC25C5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5" name="Shape 2">
          <a:extLst>
            <a:ext uri="{FF2B5EF4-FFF2-40B4-BE49-F238E27FC236}">
              <a16:creationId xmlns:a16="http://schemas.microsoft.com/office/drawing/2014/main" id="{2AA732F8-5282-47E9-96EC-1114911674FB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6" name="Shape 2">
          <a:extLst>
            <a:ext uri="{FF2B5EF4-FFF2-40B4-BE49-F238E27FC236}">
              <a16:creationId xmlns:a16="http://schemas.microsoft.com/office/drawing/2014/main" id="{1FC78377-1378-4D68-BD4B-BAE1CC258568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7" name="Shape 2">
          <a:extLst>
            <a:ext uri="{FF2B5EF4-FFF2-40B4-BE49-F238E27FC236}">
              <a16:creationId xmlns:a16="http://schemas.microsoft.com/office/drawing/2014/main" id="{E765301A-2E1B-48A1-94DA-4B061826153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8" name="Shape 2">
          <a:extLst>
            <a:ext uri="{FF2B5EF4-FFF2-40B4-BE49-F238E27FC236}">
              <a16:creationId xmlns:a16="http://schemas.microsoft.com/office/drawing/2014/main" id="{4C9FC4FE-C092-489E-8DB4-5136F79F1DF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9" name="Shape 2">
          <a:extLst>
            <a:ext uri="{FF2B5EF4-FFF2-40B4-BE49-F238E27FC236}">
              <a16:creationId xmlns:a16="http://schemas.microsoft.com/office/drawing/2014/main" id="{26EDDC59-B892-4A59-97C8-43AC36FF1A60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10" name="Shape 2">
          <a:extLst>
            <a:ext uri="{FF2B5EF4-FFF2-40B4-BE49-F238E27FC236}">
              <a16:creationId xmlns:a16="http://schemas.microsoft.com/office/drawing/2014/main" id="{9398E1DA-9CED-43C5-A541-F7002D329A3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1" name="Shape 2">
          <a:extLst>
            <a:ext uri="{FF2B5EF4-FFF2-40B4-BE49-F238E27FC236}">
              <a16:creationId xmlns:a16="http://schemas.microsoft.com/office/drawing/2014/main" id="{F5F2640C-1B7F-49A5-BDDB-EF9B42195FB4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2" name="Shape 2">
          <a:extLst>
            <a:ext uri="{FF2B5EF4-FFF2-40B4-BE49-F238E27FC236}">
              <a16:creationId xmlns:a16="http://schemas.microsoft.com/office/drawing/2014/main" id="{15EA14CE-FBCC-43A3-BE01-048729510A59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3" name="Shape 2">
          <a:extLst>
            <a:ext uri="{FF2B5EF4-FFF2-40B4-BE49-F238E27FC236}">
              <a16:creationId xmlns:a16="http://schemas.microsoft.com/office/drawing/2014/main" id="{5847B76B-7470-44CF-A460-BF8930C93523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4" name="Shape 2">
          <a:extLst>
            <a:ext uri="{FF2B5EF4-FFF2-40B4-BE49-F238E27FC236}">
              <a16:creationId xmlns:a16="http://schemas.microsoft.com/office/drawing/2014/main" id="{807C5808-85C0-4DCA-AAE6-5FA4A749E748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5" name="Shape 2">
          <a:extLst>
            <a:ext uri="{FF2B5EF4-FFF2-40B4-BE49-F238E27FC236}">
              <a16:creationId xmlns:a16="http://schemas.microsoft.com/office/drawing/2014/main" id="{DFA1C5D4-3686-46B0-9D5A-C719FB29A4B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6" name="Shape 2">
          <a:extLst>
            <a:ext uri="{FF2B5EF4-FFF2-40B4-BE49-F238E27FC236}">
              <a16:creationId xmlns:a16="http://schemas.microsoft.com/office/drawing/2014/main" id="{F48DAB3D-5FC3-4660-A8AA-2AF11A93B038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7" name="Shape 2">
          <a:extLst>
            <a:ext uri="{FF2B5EF4-FFF2-40B4-BE49-F238E27FC236}">
              <a16:creationId xmlns:a16="http://schemas.microsoft.com/office/drawing/2014/main" id="{A0D42E6C-D63F-4CB9-A6A6-9D57C848F6A8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8" name="Shape 2">
          <a:extLst>
            <a:ext uri="{FF2B5EF4-FFF2-40B4-BE49-F238E27FC236}">
              <a16:creationId xmlns:a16="http://schemas.microsoft.com/office/drawing/2014/main" id="{168E3B88-5317-4EF9-8FD9-AE31D8F244A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9" name="Shape 2">
          <a:extLst>
            <a:ext uri="{FF2B5EF4-FFF2-40B4-BE49-F238E27FC236}">
              <a16:creationId xmlns:a16="http://schemas.microsoft.com/office/drawing/2014/main" id="{AECEC0FF-7BF4-41A3-8C0B-FBF48DAEA90E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0" name="Shape 2">
          <a:extLst>
            <a:ext uri="{FF2B5EF4-FFF2-40B4-BE49-F238E27FC236}">
              <a16:creationId xmlns:a16="http://schemas.microsoft.com/office/drawing/2014/main" id="{1E414588-C2FF-4866-955E-0F40DF2BC2AB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1" name="Shape 2">
          <a:extLst>
            <a:ext uri="{FF2B5EF4-FFF2-40B4-BE49-F238E27FC236}">
              <a16:creationId xmlns:a16="http://schemas.microsoft.com/office/drawing/2014/main" id="{B3892F3C-1BEF-4FD0-AEE7-47130A37D7DA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2" name="Shape 2">
          <a:extLst>
            <a:ext uri="{FF2B5EF4-FFF2-40B4-BE49-F238E27FC236}">
              <a16:creationId xmlns:a16="http://schemas.microsoft.com/office/drawing/2014/main" id="{1A083A2C-CB29-4B43-9922-FE3E3F68B0F3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3" name="Shape 2">
          <a:extLst>
            <a:ext uri="{FF2B5EF4-FFF2-40B4-BE49-F238E27FC236}">
              <a16:creationId xmlns:a16="http://schemas.microsoft.com/office/drawing/2014/main" id="{CF883DE2-B5E0-4ED3-9A83-832BB6E374B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4" name="Shape 2">
          <a:extLst>
            <a:ext uri="{FF2B5EF4-FFF2-40B4-BE49-F238E27FC236}">
              <a16:creationId xmlns:a16="http://schemas.microsoft.com/office/drawing/2014/main" id="{A1BA2499-FDD1-4DBE-B10C-D50798BE36F1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5" name="Shape 2">
          <a:extLst>
            <a:ext uri="{FF2B5EF4-FFF2-40B4-BE49-F238E27FC236}">
              <a16:creationId xmlns:a16="http://schemas.microsoft.com/office/drawing/2014/main" id="{6AE8C5EA-BAB2-4EEC-8AB5-F47950B25DCA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6" name="Shape 2">
          <a:extLst>
            <a:ext uri="{FF2B5EF4-FFF2-40B4-BE49-F238E27FC236}">
              <a16:creationId xmlns:a16="http://schemas.microsoft.com/office/drawing/2014/main" id="{A63923AC-3CDC-452E-AB9B-AC318BE5B107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7" name="Shape 2">
          <a:extLst>
            <a:ext uri="{FF2B5EF4-FFF2-40B4-BE49-F238E27FC236}">
              <a16:creationId xmlns:a16="http://schemas.microsoft.com/office/drawing/2014/main" id="{B2462346-F9A4-461E-A02A-81571D4D3E70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8" name="Shape 2">
          <a:extLst>
            <a:ext uri="{FF2B5EF4-FFF2-40B4-BE49-F238E27FC236}">
              <a16:creationId xmlns:a16="http://schemas.microsoft.com/office/drawing/2014/main" id="{CE6769C9-C988-4AF7-BB53-DB72AF8FF1DA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29" name="Shape 2">
          <a:extLst>
            <a:ext uri="{FF2B5EF4-FFF2-40B4-BE49-F238E27FC236}">
              <a16:creationId xmlns:a16="http://schemas.microsoft.com/office/drawing/2014/main" id="{2C9A9208-6DBC-48FC-B66A-E84341DC0FD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0" name="Shape 2">
          <a:extLst>
            <a:ext uri="{FF2B5EF4-FFF2-40B4-BE49-F238E27FC236}">
              <a16:creationId xmlns:a16="http://schemas.microsoft.com/office/drawing/2014/main" id="{C5F081A8-ED4B-4C5F-B510-F8EF777ED0EF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1" name="Shape 2">
          <a:extLst>
            <a:ext uri="{FF2B5EF4-FFF2-40B4-BE49-F238E27FC236}">
              <a16:creationId xmlns:a16="http://schemas.microsoft.com/office/drawing/2014/main" id="{BFC871E0-01D6-4736-B2CE-42F15617ACBA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2" name="Shape 2">
          <a:extLst>
            <a:ext uri="{FF2B5EF4-FFF2-40B4-BE49-F238E27FC236}">
              <a16:creationId xmlns:a16="http://schemas.microsoft.com/office/drawing/2014/main" id="{558D3D51-9E77-4737-AFB9-5994899C49CB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3" name="Shape 2">
          <a:extLst>
            <a:ext uri="{FF2B5EF4-FFF2-40B4-BE49-F238E27FC236}">
              <a16:creationId xmlns:a16="http://schemas.microsoft.com/office/drawing/2014/main" id="{77BFCCD7-EF20-460F-A9E6-BA46409D3411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4" name="Shape 2">
          <a:extLst>
            <a:ext uri="{FF2B5EF4-FFF2-40B4-BE49-F238E27FC236}">
              <a16:creationId xmlns:a16="http://schemas.microsoft.com/office/drawing/2014/main" id="{B76A7FE9-A985-44F5-B619-2B074F3B8E5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5" name="Shape 2">
          <a:extLst>
            <a:ext uri="{FF2B5EF4-FFF2-40B4-BE49-F238E27FC236}">
              <a16:creationId xmlns:a16="http://schemas.microsoft.com/office/drawing/2014/main" id="{0F7E7F59-03A6-4626-8001-D517038D4931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6" name="Shape 2">
          <a:extLst>
            <a:ext uri="{FF2B5EF4-FFF2-40B4-BE49-F238E27FC236}">
              <a16:creationId xmlns:a16="http://schemas.microsoft.com/office/drawing/2014/main" id="{1A217452-0540-4310-A3A5-642E89F79A3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7" name="Shape 2">
          <a:extLst>
            <a:ext uri="{FF2B5EF4-FFF2-40B4-BE49-F238E27FC236}">
              <a16:creationId xmlns:a16="http://schemas.microsoft.com/office/drawing/2014/main" id="{FE9EBC98-A79D-47FC-B5D1-297EEA70B891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8" name="Shape 2">
          <a:extLst>
            <a:ext uri="{FF2B5EF4-FFF2-40B4-BE49-F238E27FC236}">
              <a16:creationId xmlns:a16="http://schemas.microsoft.com/office/drawing/2014/main" id="{5E5787A3-B9F4-4446-BEC7-A2A6AAAFD26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9" name="Shape 2">
          <a:extLst>
            <a:ext uri="{FF2B5EF4-FFF2-40B4-BE49-F238E27FC236}">
              <a16:creationId xmlns:a16="http://schemas.microsoft.com/office/drawing/2014/main" id="{E444DF52-C179-4990-B2D4-9146A9FAF900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0" name="Shape 2">
          <a:extLst>
            <a:ext uri="{FF2B5EF4-FFF2-40B4-BE49-F238E27FC236}">
              <a16:creationId xmlns:a16="http://schemas.microsoft.com/office/drawing/2014/main" id="{5EADF5D1-5E0E-4CA8-A041-E852DE052593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1" name="Shape 2">
          <a:extLst>
            <a:ext uri="{FF2B5EF4-FFF2-40B4-BE49-F238E27FC236}">
              <a16:creationId xmlns:a16="http://schemas.microsoft.com/office/drawing/2014/main" id="{671EF14A-123D-4264-8E63-4B77CEEB4019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2" name="Shape 2">
          <a:extLst>
            <a:ext uri="{FF2B5EF4-FFF2-40B4-BE49-F238E27FC236}">
              <a16:creationId xmlns:a16="http://schemas.microsoft.com/office/drawing/2014/main" id="{9D56851F-2149-4C97-98CA-DFDC8660D5F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3" name="Shape 2">
          <a:extLst>
            <a:ext uri="{FF2B5EF4-FFF2-40B4-BE49-F238E27FC236}">
              <a16:creationId xmlns:a16="http://schemas.microsoft.com/office/drawing/2014/main" id="{6C8E5A75-8469-4F44-BCB8-2DDB7D9DD831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4" name="Shape 2">
          <a:extLst>
            <a:ext uri="{FF2B5EF4-FFF2-40B4-BE49-F238E27FC236}">
              <a16:creationId xmlns:a16="http://schemas.microsoft.com/office/drawing/2014/main" id="{6EE49BB6-7A0D-48B6-A477-2C31562251E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5" name="Shape 2">
          <a:extLst>
            <a:ext uri="{FF2B5EF4-FFF2-40B4-BE49-F238E27FC236}">
              <a16:creationId xmlns:a16="http://schemas.microsoft.com/office/drawing/2014/main" id="{252F3DDA-3195-40F0-B69D-047F9522174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6" name="Shape 2">
          <a:extLst>
            <a:ext uri="{FF2B5EF4-FFF2-40B4-BE49-F238E27FC236}">
              <a16:creationId xmlns:a16="http://schemas.microsoft.com/office/drawing/2014/main" id="{4CC89704-EDA8-4E9B-93AA-8D508EF558D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47" name="Shape 2">
          <a:extLst>
            <a:ext uri="{FF2B5EF4-FFF2-40B4-BE49-F238E27FC236}">
              <a16:creationId xmlns:a16="http://schemas.microsoft.com/office/drawing/2014/main" id="{37B367B5-7B8C-4726-A92A-36F10A07B33A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48" name="Shape 2">
          <a:extLst>
            <a:ext uri="{FF2B5EF4-FFF2-40B4-BE49-F238E27FC236}">
              <a16:creationId xmlns:a16="http://schemas.microsoft.com/office/drawing/2014/main" id="{583F4CF5-1AA1-4114-A543-6663EB6C6730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49" name="Shape 2">
          <a:extLst>
            <a:ext uri="{FF2B5EF4-FFF2-40B4-BE49-F238E27FC236}">
              <a16:creationId xmlns:a16="http://schemas.microsoft.com/office/drawing/2014/main" id="{14B7FFE0-95CF-4104-A561-FB5C064215CC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0" name="Shape 2">
          <a:extLst>
            <a:ext uri="{FF2B5EF4-FFF2-40B4-BE49-F238E27FC236}">
              <a16:creationId xmlns:a16="http://schemas.microsoft.com/office/drawing/2014/main" id="{8B5948C7-A59E-4C9D-812A-9E323E00BDFE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1" name="Shape 2">
          <a:extLst>
            <a:ext uri="{FF2B5EF4-FFF2-40B4-BE49-F238E27FC236}">
              <a16:creationId xmlns:a16="http://schemas.microsoft.com/office/drawing/2014/main" id="{ACF8B927-2E62-409A-90F0-EE4C961CA33D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2" name="Shape 2">
          <a:extLst>
            <a:ext uri="{FF2B5EF4-FFF2-40B4-BE49-F238E27FC236}">
              <a16:creationId xmlns:a16="http://schemas.microsoft.com/office/drawing/2014/main" id="{CB19DCEF-F841-43D5-AAC2-C2319686E66A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3" name="Shape 2">
          <a:extLst>
            <a:ext uri="{FF2B5EF4-FFF2-40B4-BE49-F238E27FC236}">
              <a16:creationId xmlns:a16="http://schemas.microsoft.com/office/drawing/2014/main" id="{6FFEE252-4198-45A2-A8D2-0466AEAA321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4" name="Shape 2">
          <a:extLst>
            <a:ext uri="{FF2B5EF4-FFF2-40B4-BE49-F238E27FC236}">
              <a16:creationId xmlns:a16="http://schemas.microsoft.com/office/drawing/2014/main" id="{5E24D379-D7AA-4B0C-AFEE-1E0FDF0D87B0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5" name="Shape 2">
          <a:extLst>
            <a:ext uri="{FF2B5EF4-FFF2-40B4-BE49-F238E27FC236}">
              <a16:creationId xmlns:a16="http://schemas.microsoft.com/office/drawing/2014/main" id="{69CDD258-D0AD-4AFE-A3AB-D2FB2AB17E85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6" name="Shape 2">
          <a:extLst>
            <a:ext uri="{FF2B5EF4-FFF2-40B4-BE49-F238E27FC236}">
              <a16:creationId xmlns:a16="http://schemas.microsoft.com/office/drawing/2014/main" id="{4076FB3D-DE68-4DFD-A0E5-D6FA617899D0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7" name="Shape 2">
          <a:extLst>
            <a:ext uri="{FF2B5EF4-FFF2-40B4-BE49-F238E27FC236}">
              <a16:creationId xmlns:a16="http://schemas.microsoft.com/office/drawing/2014/main" id="{3134AA58-43A1-4671-B5E1-D189FDFA77B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8" name="Shape 2">
          <a:extLst>
            <a:ext uri="{FF2B5EF4-FFF2-40B4-BE49-F238E27FC236}">
              <a16:creationId xmlns:a16="http://schemas.microsoft.com/office/drawing/2014/main" id="{9E6DF189-6033-4599-A49B-06B021D8BB2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9" name="Shape 2">
          <a:extLst>
            <a:ext uri="{FF2B5EF4-FFF2-40B4-BE49-F238E27FC236}">
              <a16:creationId xmlns:a16="http://schemas.microsoft.com/office/drawing/2014/main" id="{F7D45E89-C8C0-480B-A7B5-BB3D9DD29CE3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0" name="Shape 2">
          <a:extLst>
            <a:ext uri="{FF2B5EF4-FFF2-40B4-BE49-F238E27FC236}">
              <a16:creationId xmlns:a16="http://schemas.microsoft.com/office/drawing/2014/main" id="{C562B943-EDF8-4280-AE76-43F4871E7F53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1" name="Shape 2">
          <a:extLst>
            <a:ext uri="{FF2B5EF4-FFF2-40B4-BE49-F238E27FC236}">
              <a16:creationId xmlns:a16="http://schemas.microsoft.com/office/drawing/2014/main" id="{241D0FBE-EE64-425C-96C1-8D445D93E535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2" name="Shape 2">
          <a:extLst>
            <a:ext uri="{FF2B5EF4-FFF2-40B4-BE49-F238E27FC236}">
              <a16:creationId xmlns:a16="http://schemas.microsoft.com/office/drawing/2014/main" id="{54F0EE84-2AA5-4E77-B484-62F915F70AC9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3" name="Shape 2">
          <a:extLst>
            <a:ext uri="{FF2B5EF4-FFF2-40B4-BE49-F238E27FC236}">
              <a16:creationId xmlns:a16="http://schemas.microsoft.com/office/drawing/2014/main" id="{B2556330-B896-4A44-A2B3-E656CFE2FA8E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4" name="Shape 2">
          <a:extLst>
            <a:ext uri="{FF2B5EF4-FFF2-40B4-BE49-F238E27FC236}">
              <a16:creationId xmlns:a16="http://schemas.microsoft.com/office/drawing/2014/main" id="{BF97DDC1-A9DA-47D8-A483-200C840F010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5" name="Shape 2">
          <a:extLst>
            <a:ext uri="{FF2B5EF4-FFF2-40B4-BE49-F238E27FC236}">
              <a16:creationId xmlns:a16="http://schemas.microsoft.com/office/drawing/2014/main" id="{438F9B15-92DD-4B39-ABA3-9FAB03B8C65F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6" name="Shape 2">
          <a:extLst>
            <a:ext uri="{FF2B5EF4-FFF2-40B4-BE49-F238E27FC236}">
              <a16:creationId xmlns:a16="http://schemas.microsoft.com/office/drawing/2014/main" id="{1816DE70-ECA6-4623-B307-7C069BD74D4B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7" name="Shape 2">
          <a:extLst>
            <a:ext uri="{FF2B5EF4-FFF2-40B4-BE49-F238E27FC236}">
              <a16:creationId xmlns:a16="http://schemas.microsoft.com/office/drawing/2014/main" id="{33D8FE98-EEC1-43FE-8B25-7536AF54A3C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8" name="Shape 2">
          <a:extLst>
            <a:ext uri="{FF2B5EF4-FFF2-40B4-BE49-F238E27FC236}">
              <a16:creationId xmlns:a16="http://schemas.microsoft.com/office/drawing/2014/main" id="{01A08697-B824-4185-BFA8-B5C4E8B6E733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9" name="Shape 2">
          <a:extLst>
            <a:ext uri="{FF2B5EF4-FFF2-40B4-BE49-F238E27FC236}">
              <a16:creationId xmlns:a16="http://schemas.microsoft.com/office/drawing/2014/main" id="{39C20D92-EF02-4700-AFAF-2AA69591D1EC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0" name="Shape 2">
          <a:extLst>
            <a:ext uri="{FF2B5EF4-FFF2-40B4-BE49-F238E27FC236}">
              <a16:creationId xmlns:a16="http://schemas.microsoft.com/office/drawing/2014/main" id="{A16D580E-BFF5-4D6E-BD41-0CC965F0065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1" name="Shape 2">
          <a:extLst>
            <a:ext uri="{FF2B5EF4-FFF2-40B4-BE49-F238E27FC236}">
              <a16:creationId xmlns:a16="http://schemas.microsoft.com/office/drawing/2014/main" id="{2E5C33F0-6FB0-4FCB-98F9-2A11EF6A287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2" name="Shape 2">
          <a:extLst>
            <a:ext uri="{FF2B5EF4-FFF2-40B4-BE49-F238E27FC236}">
              <a16:creationId xmlns:a16="http://schemas.microsoft.com/office/drawing/2014/main" id="{0CC75135-E236-429A-BE93-954D38868631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3" name="Shape 2">
          <a:extLst>
            <a:ext uri="{FF2B5EF4-FFF2-40B4-BE49-F238E27FC236}">
              <a16:creationId xmlns:a16="http://schemas.microsoft.com/office/drawing/2014/main" id="{E5B69319-4483-41E3-BB79-D64FC4ADE239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4" name="Shape 2">
          <a:extLst>
            <a:ext uri="{FF2B5EF4-FFF2-40B4-BE49-F238E27FC236}">
              <a16:creationId xmlns:a16="http://schemas.microsoft.com/office/drawing/2014/main" id="{177BDCB1-B607-4EB3-A653-8EBE487969A2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5" name="Shape 2">
          <a:extLst>
            <a:ext uri="{FF2B5EF4-FFF2-40B4-BE49-F238E27FC236}">
              <a16:creationId xmlns:a16="http://schemas.microsoft.com/office/drawing/2014/main" id="{163B3A6A-68C1-40C4-84C0-D78906648935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6" name="Shape 2">
          <a:extLst>
            <a:ext uri="{FF2B5EF4-FFF2-40B4-BE49-F238E27FC236}">
              <a16:creationId xmlns:a16="http://schemas.microsoft.com/office/drawing/2014/main" id="{361C7961-BD4C-4CDD-A4AF-BDF2A2669C7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7" name="Shape 2">
          <a:extLst>
            <a:ext uri="{FF2B5EF4-FFF2-40B4-BE49-F238E27FC236}">
              <a16:creationId xmlns:a16="http://schemas.microsoft.com/office/drawing/2014/main" id="{4DF71E02-2D30-4691-A8B5-F83F6A666117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8" name="Shape 2">
          <a:extLst>
            <a:ext uri="{FF2B5EF4-FFF2-40B4-BE49-F238E27FC236}">
              <a16:creationId xmlns:a16="http://schemas.microsoft.com/office/drawing/2014/main" id="{04A3D445-6B8F-4D0A-AF45-CA6CFF1B4CB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9" name="Shape 2">
          <a:extLst>
            <a:ext uri="{FF2B5EF4-FFF2-40B4-BE49-F238E27FC236}">
              <a16:creationId xmlns:a16="http://schemas.microsoft.com/office/drawing/2014/main" id="{11565166-96DB-47A4-9B2A-58EBF70F8FE8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80" name="Shape 2">
          <a:extLst>
            <a:ext uri="{FF2B5EF4-FFF2-40B4-BE49-F238E27FC236}">
              <a16:creationId xmlns:a16="http://schemas.microsoft.com/office/drawing/2014/main" id="{A5BDC02E-4796-4CFE-BD47-C80DD93A185D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81" name="Shape 2">
          <a:extLst>
            <a:ext uri="{FF2B5EF4-FFF2-40B4-BE49-F238E27FC236}">
              <a16:creationId xmlns:a16="http://schemas.microsoft.com/office/drawing/2014/main" id="{EC27D1B9-65A8-4EE2-9FD0-E6C328BF357F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82" name="Shape 2">
          <a:extLst>
            <a:ext uri="{FF2B5EF4-FFF2-40B4-BE49-F238E27FC236}">
              <a16:creationId xmlns:a16="http://schemas.microsoft.com/office/drawing/2014/main" id="{F6338EC4-B210-4CA9-A18A-8D40628B420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3" name="Shape 2">
          <a:extLst>
            <a:ext uri="{FF2B5EF4-FFF2-40B4-BE49-F238E27FC236}">
              <a16:creationId xmlns:a16="http://schemas.microsoft.com/office/drawing/2014/main" id="{1CBF3E73-54B0-4AF0-8208-9A8B307DF6D9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4" name="Shape 2">
          <a:extLst>
            <a:ext uri="{FF2B5EF4-FFF2-40B4-BE49-F238E27FC236}">
              <a16:creationId xmlns:a16="http://schemas.microsoft.com/office/drawing/2014/main" id="{DBA2AE37-06C6-4032-8136-C0ABE0C8BC7C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5" name="Shape 2">
          <a:extLst>
            <a:ext uri="{FF2B5EF4-FFF2-40B4-BE49-F238E27FC236}">
              <a16:creationId xmlns:a16="http://schemas.microsoft.com/office/drawing/2014/main" id="{A063020F-60DF-4089-990F-E43D6021E851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6" name="Shape 2">
          <a:extLst>
            <a:ext uri="{FF2B5EF4-FFF2-40B4-BE49-F238E27FC236}">
              <a16:creationId xmlns:a16="http://schemas.microsoft.com/office/drawing/2014/main" id="{5AA33DEF-F88F-4C29-B103-4EE633EFBE7D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7" name="Shape 2">
          <a:extLst>
            <a:ext uri="{FF2B5EF4-FFF2-40B4-BE49-F238E27FC236}">
              <a16:creationId xmlns:a16="http://schemas.microsoft.com/office/drawing/2014/main" id="{DEB633CB-2F9A-40DC-876F-A04209B6DF54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8" name="Shape 2">
          <a:extLst>
            <a:ext uri="{FF2B5EF4-FFF2-40B4-BE49-F238E27FC236}">
              <a16:creationId xmlns:a16="http://schemas.microsoft.com/office/drawing/2014/main" id="{8718A694-CD11-4FDC-BA92-89B8C04972DC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9" name="Shape 2">
          <a:extLst>
            <a:ext uri="{FF2B5EF4-FFF2-40B4-BE49-F238E27FC236}">
              <a16:creationId xmlns:a16="http://schemas.microsoft.com/office/drawing/2014/main" id="{16592CF9-83C4-4E0F-8ECD-4C194DED5845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0" name="Shape 2">
          <a:extLst>
            <a:ext uri="{FF2B5EF4-FFF2-40B4-BE49-F238E27FC236}">
              <a16:creationId xmlns:a16="http://schemas.microsoft.com/office/drawing/2014/main" id="{3A12D15E-F758-4DA1-BD92-A970D4019A1E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1" name="Shape 2">
          <a:extLst>
            <a:ext uri="{FF2B5EF4-FFF2-40B4-BE49-F238E27FC236}">
              <a16:creationId xmlns:a16="http://schemas.microsoft.com/office/drawing/2014/main" id="{F0DD2494-5F83-4DB6-9D3D-FC356D905660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2" name="Shape 2">
          <a:extLst>
            <a:ext uri="{FF2B5EF4-FFF2-40B4-BE49-F238E27FC236}">
              <a16:creationId xmlns:a16="http://schemas.microsoft.com/office/drawing/2014/main" id="{1CAEEBF2-E9B9-4A54-B4FF-359808EB3FAA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3" name="Shape 2">
          <a:extLst>
            <a:ext uri="{FF2B5EF4-FFF2-40B4-BE49-F238E27FC236}">
              <a16:creationId xmlns:a16="http://schemas.microsoft.com/office/drawing/2014/main" id="{BF54EBC7-5071-4D4E-A2AA-43E3ACE4F098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4" name="Shape 2">
          <a:extLst>
            <a:ext uri="{FF2B5EF4-FFF2-40B4-BE49-F238E27FC236}">
              <a16:creationId xmlns:a16="http://schemas.microsoft.com/office/drawing/2014/main" id="{7CCA67C9-B929-4A87-9920-B61F671FB3C1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5" name="Shape 2">
          <a:extLst>
            <a:ext uri="{FF2B5EF4-FFF2-40B4-BE49-F238E27FC236}">
              <a16:creationId xmlns:a16="http://schemas.microsoft.com/office/drawing/2014/main" id="{9E84BAC9-211E-4AB3-9B93-8C57A226C97D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6" name="Shape 2">
          <a:extLst>
            <a:ext uri="{FF2B5EF4-FFF2-40B4-BE49-F238E27FC236}">
              <a16:creationId xmlns:a16="http://schemas.microsoft.com/office/drawing/2014/main" id="{4DC737CF-524D-4024-BD9D-EEACEA658A23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7" name="Shape 2">
          <a:extLst>
            <a:ext uri="{FF2B5EF4-FFF2-40B4-BE49-F238E27FC236}">
              <a16:creationId xmlns:a16="http://schemas.microsoft.com/office/drawing/2014/main" id="{8AAE98D9-05FB-4056-BAFC-AEB249DA3D7F}"/>
            </a:ext>
          </a:extLst>
        </xdr:cNvPr>
        <xdr:cNvSpPr/>
      </xdr:nvSpPr>
      <xdr:spPr>
        <a:xfrm>
          <a:off x="771906" y="7839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698" name="Shape 2">
          <a:extLst>
            <a:ext uri="{FF2B5EF4-FFF2-40B4-BE49-F238E27FC236}">
              <a16:creationId xmlns:a16="http://schemas.microsoft.com/office/drawing/2014/main" id="{D9191BE6-7E9A-48EB-88B2-7330FF6E87C9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699" name="Shape 2">
          <a:extLst>
            <a:ext uri="{FF2B5EF4-FFF2-40B4-BE49-F238E27FC236}">
              <a16:creationId xmlns:a16="http://schemas.microsoft.com/office/drawing/2014/main" id="{EAD22625-B25A-4C03-8272-6CD390DF0D77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00" name="Shape 2">
          <a:extLst>
            <a:ext uri="{FF2B5EF4-FFF2-40B4-BE49-F238E27FC236}">
              <a16:creationId xmlns:a16="http://schemas.microsoft.com/office/drawing/2014/main" id="{B41D9F0E-B894-45CF-99E5-4E1AD9E61C68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1" name="Shape 2">
          <a:extLst>
            <a:ext uri="{FF2B5EF4-FFF2-40B4-BE49-F238E27FC236}">
              <a16:creationId xmlns:a16="http://schemas.microsoft.com/office/drawing/2014/main" id="{7753C093-95A3-48AD-A587-CFFD4832C131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2" name="Shape 2">
          <a:extLst>
            <a:ext uri="{FF2B5EF4-FFF2-40B4-BE49-F238E27FC236}">
              <a16:creationId xmlns:a16="http://schemas.microsoft.com/office/drawing/2014/main" id="{4AE2FE49-06B5-4CDA-B7FD-B13094C27185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3" name="Shape 2">
          <a:extLst>
            <a:ext uri="{FF2B5EF4-FFF2-40B4-BE49-F238E27FC236}">
              <a16:creationId xmlns:a16="http://schemas.microsoft.com/office/drawing/2014/main" id="{86E4EFB7-7E50-484E-9047-FD03CF539B32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4" name="Shape 2">
          <a:extLst>
            <a:ext uri="{FF2B5EF4-FFF2-40B4-BE49-F238E27FC236}">
              <a16:creationId xmlns:a16="http://schemas.microsoft.com/office/drawing/2014/main" id="{89863403-09D7-4622-A246-F127253D2A0A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5" name="Shape 2">
          <a:extLst>
            <a:ext uri="{FF2B5EF4-FFF2-40B4-BE49-F238E27FC236}">
              <a16:creationId xmlns:a16="http://schemas.microsoft.com/office/drawing/2014/main" id="{83F0CF83-B4E3-4BBC-9854-2567558C6C13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6" name="Shape 2">
          <a:extLst>
            <a:ext uri="{FF2B5EF4-FFF2-40B4-BE49-F238E27FC236}">
              <a16:creationId xmlns:a16="http://schemas.microsoft.com/office/drawing/2014/main" id="{449CFEA4-6879-4DFE-AC07-BFC2116AAF0A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7" name="Shape 2">
          <a:extLst>
            <a:ext uri="{FF2B5EF4-FFF2-40B4-BE49-F238E27FC236}">
              <a16:creationId xmlns:a16="http://schemas.microsoft.com/office/drawing/2014/main" id="{C314DA05-689A-4685-A91E-91120233EC02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8" name="Shape 2">
          <a:extLst>
            <a:ext uri="{FF2B5EF4-FFF2-40B4-BE49-F238E27FC236}">
              <a16:creationId xmlns:a16="http://schemas.microsoft.com/office/drawing/2014/main" id="{47D1755E-E471-4BBC-B328-E14497A5FDCC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9" name="Shape 2">
          <a:extLst>
            <a:ext uri="{FF2B5EF4-FFF2-40B4-BE49-F238E27FC236}">
              <a16:creationId xmlns:a16="http://schemas.microsoft.com/office/drawing/2014/main" id="{0B1C602F-79E1-4623-AE3E-1CE56535CCAE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0" name="Shape 2">
          <a:extLst>
            <a:ext uri="{FF2B5EF4-FFF2-40B4-BE49-F238E27FC236}">
              <a16:creationId xmlns:a16="http://schemas.microsoft.com/office/drawing/2014/main" id="{230A5971-1B3E-441B-8D9B-3EE371F52363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1" name="Shape 2">
          <a:extLst>
            <a:ext uri="{FF2B5EF4-FFF2-40B4-BE49-F238E27FC236}">
              <a16:creationId xmlns:a16="http://schemas.microsoft.com/office/drawing/2014/main" id="{992B74D9-53A6-4D6B-9CA0-F572D90338C8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2" name="Shape 2">
          <a:extLst>
            <a:ext uri="{FF2B5EF4-FFF2-40B4-BE49-F238E27FC236}">
              <a16:creationId xmlns:a16="http://schemas.microsoft.com/office/drawing/2014/main" id="{1621E532-9B58-47A5-AC70-02C22BF2A8EB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3" name="Shape 2">
          <a:extLst>
            <a:ext uri="{FF2B5EF4-FFF2-40B4-BE49-F238E27FC236}">
              <a16:creationId xmlns:a16="http://schemas.microsoft.com/office/drawing/2014/main" id="{D013ADFD-8B63-466B-8468-C6A7F84238AA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4" name="Shape 2">
          <a:extLst>
            <a:ext uri="{FF2B5EF4-FFF2-40B4-BE49-F238E27FC236}">
              <a16:creationId xmlns:a16="http://schemas.microsoft.com/office/drawing/2014/main" id="{1C2235F7-43FA-4421-86A4-A8C6E81DE093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5" name="Shape 2">
          <a:extLst>
            <a:ext uri="{FF2B5EF4-FFF2-40B4-BE49-F238E27FC236}">
              <a16:creationId xmlns:a16="http://schemas.microsoft.com/office/drawing/2014/main" id="{D2480AAA-43A2-419F-BC9D-EE747331732E}"/>
            </a:ext>
          </a:extLst>
        </xdr:cNvPr>
        <xdr:cNvSpPr/>
      </xdr:nvSpPr>
      <xdr:spPr>
        <a:xfrm>
          <a:off x="771906" y="8410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6" name="Shape 2">
          <a:extLst>
            <a:ext uri="{FF2B5EF4-FFF2-40B4-BE49-F238E27FC236}">
              <a16:creationId xmlns:a16="http://schemas.microsoft.com/office/drawing/2014/main" id="{D58935AF-1E45-4FDC-82EC-391787C426DB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7" name="Shape 2">
          <a:extLst>
            <a:ext uri="{FF2B5EF4-FFF2-40B4-BE49-F238E27FC236}">
              <a16:creationId xmlns:a16="http://schemas.microsoft.com/office/drawing/2014/main" id="{EA8530E7-5E12-491A-86CA-F23654D162A2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8" name="Shape 2">
          <a:extLst>
            <a:ext uri="{FF2B5EF4-FFF2-40B4-BE49-F238E27FC236}">
              <a16:creationId xmlns:a16="http://schemas.microsoft.com/office/drawing/2014/main" id="{919D276F-E54A-4B38-B86D-81ED1A45A7E4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9" name="Shape 2">
          <a:extLst>
            <a:ext uri="{FF2B5EF4-FFF2-40B4-BE49-F238E27FC236}">
              <a16:creationId xmlns:a16="http://schemas.microsoft.com/office/drawing/2014/main" id="{21110275-C5F5-4724-A98C-8C10467B979E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0" name="Shape 2">
          <a:extLst>
            <a:ext uri="{FF2B5EF4-FFF2-40B4-BE49-F238E27FC236}">
              <a16:creationId xmlns:a16="http://schemas.microsoft.com/office/drawing/2014/main" id="{0BD294D4-E6E9-40E8-89E0-B178790E6455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1" name="Shape 2">
          <a:extLst>
            <a:ext uri="{FF2B5EF4-FFF2-40B4-BE49-F238E27FC236}">
              <a16:creationId xmlns:a16="http://schemas.microsoft.com/office/drawing/2014/main" id="{CFE45DAF-771A-49A3-8D80-E56B3753AF6C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2" name="Shape 2">
          <a:extLst>
            <a:ext uri="{FF2B5EF4-FFF2-40B4-BE49-F238E27FC236}">
              <a16:creationId xmlns:a16="http://schemas.microsoft.com/office/drawing/2014/main" id="{566E4C8F-375A-4B96-97B8-85C4B56FBFC4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3" name="Shape 2">
          <a:extLst>
            <a:ext uri="{FF2B5EF4-FFF2-40B4-BE49-F238E27FC236}">
              <a16:creationId xmlns:a16="http://schemas.microsoft.com/office/drawing/2014/main" id="{0893E1EE-3547-4D6B-8BAB-2BC8711B783A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4" name="Shape 2">
          <a:extLst>
            <a:ext uri="{FF2B5EF4-FFF2-40B4-BE49-F238E27FC236}">
              <a16:creationId xmlns:a16="http://schemas.microsoft.com/office/drawing/2014/main" id="{7C399DDB-D719-4279-BE1B-A65A0D1122F3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5" name="Shape 2">
          <a:extLst>
            <a:ext uri="{FF2B5EF4-FFF2-40B4-BE49-F238E27FC236}">
              <a16:creationId xmlns:a16="http://schemas.microsoft.com/office/drawing/2014/main" id="{F792594D-00E9-4931-9836-B1DCD9AB738A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6" name="Shape 2">
          <a:extLst>
            <a:ext uri="{FF2B5EF4-FFF2-40B4-BE49-F238E27FC236}">
              <a16:creationId xmlns:a16="http://schemas.microsoft.com/office/drawing/2014/main" id="{B8FCED75-1C1B-4EB4-B4DD-CAA9CDAB0EBE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7" name="Shape 2">
          <a:extLst>
            <a:ext uri="{FF2B5EF4-FFF2-40B4-BE49-F238E27FC236}">
              <a16:creationId xmlns:a16="http://schemas.microsoft.com/office/drawing/2014/main" id="{19A3A217-C467-406F-943B-4FE616D64EBA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8" name="Shape 2">
          <a:extLst>
            <a:ext uri="{FF2B5EF4-FFF2-40B4-BE49-F238E27FC236}">
              <a16:creationId xmlns:a16="http://schemas.microsoft.com/office/drawing/2014/main" id="{9DFDE806-68A0-4D76-96C7-978BA58A0DB4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9" name="Shape 2">
          <a:extLst>
            <a:ext uri="{FF2B5EF4-FFF2-40B4-BE49-F238E27FC236}">
              <a16:creationId xmlns:a16="http://schemas.microsoft.com/office/drawing/2014/main" id="{A4943D5C-EF3A-4A2E-8DF3-1FC035B46A78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30" name="Shape 2">
          <a:extLst>
            <a:ext uri="{FF2B5EF4-FFF2-40B4-BE49-F238E27FC236}">
              <a16:creationId xmlns:a16="http://schemas.microsoft.com/office/drawing/2014/main" id="{52B47D17-7362-4C9E-A07C-083F044A8B09}"/>
            </a:ext>
          </a:extLst>
        </xdr:cNvPr>
        <xdr:cNvSpPr/>
      </xdr:nvSpPr>
      <xdr:spPr>
        <a:xfrm>
          <a:off x="771906" y="8601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1" name="Shape 2">
          <a:extLst>
            <a:ext uri="{FF2B5EF4-FFF2-40B4-BE49-F238E27FC236}">
              <a16:creationId xmlns:a16="http://schemas.microsoft.com/office/drawing/2014/main" id="{8C7291F9-53D7-40A8-A6C1-C361A089777C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2" name="Shape 2">
          <a:extLst>
            <a:ext uri="{FF2B5EF4-FFF2-40B4-BE49-F238E27FC236}">
              <a16:creationId xmlns:a16="http://schemas.microsoft.com/office/drawing/2014/main" id="{1794D32D-A48E-40BF-A5CF-F5AAB20A9FCE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3" name="Shape 2">
          <a:extLst>
            <a:ext uri="{FF2B5EF4-FFF2-40B4-BE49-F238E27FC236}">
              <a16:creationId xmlns:a16="http://schemas.microsoft.com/office/drawing/2014/main" id="{91FE1673-7465-4936-A201-43C97EB27C8A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4" name="Shape 2">
          <a:extLst>
            <a:ext uri="{FF2B5EF4-FFF2-40B4-BE49-F238E27FC236}">
              <a16:creationId xmlns:a16="http://schemas.microsoft.com/office/drawing/2014/main" id="{000C9E22-342F-420E-AA76-7CDF9E993055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5" name="Shape 2">
          <a:extLst>
            <a:ext uri="{FF2B5EF4-FFF2-40B4-BE49-F238E27FC236}">
              <a16:creationId xmlns:a16="http://schemas.microsoft.com/office/drawing/2014/main" id="{3799F326-20A5-44D3-837C-6F7B5D93106E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6" name="Shape 2">
          <a:extLst>
            <a:ext uri="{FF2B5EF4-FFF2-40B4-BE49-F238E27FC236}">
              <a16:creationId xmlns:a16="http://schemas.microsoft.com/office/drawing/2014/main" id="{0D4278D2-2F5B-4D45-A7A8-37DB3FC198AB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7" name="Shape 2">
          <a:extLst>
            <a:ext uri="{FF2B5EF4-FFF2-40B4-BE49-F238E27FC236}">
              <a16:creationId xmlns:a16="http://schemas.microsoft.com/office/drawing/2014/main" id="{E4ACD9F3-3F06-43CA-B457-05FCA9C0948C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8" name="Shape 2">
          <a:extLst>
            <a:ext uri="{FF2B5EF4-FFF2-40B4-BE49-F238E27FC236}">
              <a16:creationId xmlns:a16="http://schemas.microsoft.com/office/drawing/2014/main" id="{41364C7C-0162-4291-B0BE-E70C6FBE287A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9" name="Shape 2">
          <a:extLst>
            <a:ext uri="{FF2B5EF4-FFF2-40B4-BE49-F238E27FC236}">
              <a16:creationId xmlns:a16="http://schemas.microsoft.com/office/drawing/2014/main" id="{F3D45193-2995-4B46-AC49-B4BD82F2ADAC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0" name="Shape 2">
          <a:extLst>
            <a:ext uri="{FF2B5EF4-FFF2-40B4-BE49-F238E27FC236}">
              <a16:creationId xmlns:a16="http://schemas.microsoft.com/office/drawing/2014/main" id="{F49636F7-7A1D-47F8-8A1D-8436C07FB0D0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1" name="Shape 2">
          <a:extLst>
            <a:ext uri="{FF2B5EF4-FFF2-40B4-BE49-F238E27FC236}">
              <a16:creationId xmlns:a16="http://schemas.microsoft.com/office/drawing/2014/main" id="{9F35B746-4578-4B43-BBE6-BE45191AEDAE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2" name="Shape 2">
          <a:extLst>
            <a:ext uri="{FF2B5EF4-FFF2-40B4-BE49-F238E27FC236}">
              <a16:creationId xmlns:a16="http://schemas.microsoft.com/office/drawing/2014/main" id="{DA09D593-CE2D-4BF2-96B1-AAB7F73D09C4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3" name="Shape 2">
          <a:extLst>
            <a:ext uri="{FF2B5EF4-FFF2-40B4-BE49-F238E27FC236}">
              <a16:creationId xmlns:a16="http://schemas.microsoft.com/office/drawing/2014/main" id="{9A85E25C-F208-47A0-B3CB-2C03D56AA422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4" name="Shape 2">
          <a:extLst>
            <a:ext uri="{FF2B5EF4-FFF2-40B4-BE49-F238E27FC236}">
              <a16:creationId xmlns:a16="http://schemas.microsoft.com/office/drawing/2014/main" id="{6A3403E8-58B2-482B-8DA6-8499FFDADE60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5" name="Shape 2">
          <a:extLst>
            <a:ext uri="{FF2B5EF4-FFF2-40B4-BE49-F238E27FC236}">
              <a16:creationId xmlns:a16="http://schemas.microsoft.com/office/drawing/2014/main" id="{287A30DD-958D-48C9-A61B-E801081197E9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6" name="Shape 2">
          <a:extLst>
            <a:ext uri="{FF2B5EF4-FFF2-40B4-BE49-F238E27FC236}">
              <a16:creationId xmlns:a16="http://schemas.microsoft.com/office/drawing/2014/main" id="{9657A7E7-A9E2-41C9-8D0B-9FADE3A4173F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7" name="Shape 2">
          <a:extLst>
            <a:ext uri="{FF2B5EF4-FFF2-40B4-BE49-F238E27FC236}">
              <a16:creationId xmlns:a16="http://schemas.microsoft.com/office/drawing/2014/main" id="{2189504F-AA6C-4EF7-9FD1-E3549474DE68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8" name="Shape 2">
          <a:extLst>
            <a:ext uri="{FF2B5EF4-FFF2-40B4-BE49-F238E27FC236}">
              <a16:creationId xmlns:a16="http://schemas.microsoft.com/office/drawing/2014/main" id="{0DE8AE3C-6134-4AA9-9DDD-4D236205C13F}"/>
            </a:ext>
          </a:extLst>
        </xdr:cNvPr>
        <xdr:cNvSpPr/>
      </xdr:nvSpPr>
      <xdr:spPr>
        <a:xfrm>
          <a:off x="771906" y="9744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49" name="Shape 2">
          <a:extLst>
            <a:ext uri="{FF2B5EF4-FFF2-40B4-BE49-F238E27FC236}">
              <a16:creationId xmlns:a16="http://schemas.microsoft.com/office/drawing/2014/main" id="{C6F82DAD-5488-43CB-8903-132D96006279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50" name="Shape 2">
          <a:extLst>
            <a:ext uri="{FF2B5EF4-FFF2-40B4-BE49-F238E27FC236}">
              <a16:creationId xmlns:a16="http://schemas.microsoft.com/office/drawing/2014/main" id="{371A44CB-F310-495A-A0E2-B994B6ADBA93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51" name="Shape 2">
          <a:extLst>
            <a:ext uri="{FF2B5EF4-FFF2-40B4-BE49-F238E27FC236}">
              <a16:creationId xmlns:a16="http://schemas.microsoft.com/office/drawing/2014/main" id="{BA8C86EE-5CEF-4D20-93D0-9158D861B9E7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2" name="Shape 2">
          <a:extLst>
            <a:ext uri="{FF2B5EF4-FFF2-40B4-BE49-F238E27FC236}">
              <a16:creationId xmlns:a16="http://schemas.microsoft.com/office/drawing/2014/main" id="{C7ABCE0C-991A-41CD-8C68-E82FE82697E3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3" name="Shape 2">
          <a:extLst>
            <a:ext uri="{FF2B5EF4-FFF2-40B4-BE49-F238E27FC236}">
              <a16:creationId xmlns:a16="http://schemas.microsoft.com/office/drawing/2014/main" id="{D2BB3BE6-F3C1-4BF7-9C32-8FD99A63A676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4" name="Shape 2">
          <a:extLst>
            <a:ext uri="{FF2B5EF4-FFF2-40B4-BE49-F238E27FC236}">
              <a16:creationId xmlns:a16="http://schemas.microsoft.com/office/drawing/2014/main" id="{3F843CCC-EBBE-43E4-8BC7-05BC2588ED79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5" name="Shape 2">
          <a:extLst>
            <a:ext uri="{FF2B5EF4-FFF2-40B4-BE49-F238E27FC236}">
              <a16:creationId xmlns:a16="http://schemas.microsoft.com/office/drawing/2014/main" id="{02C101A6-99C0-4D3B-AF58-A8D984183482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6" name="Shape 2">
          <a:extLst>
            <a:ext uri="{FF2B5EF4-FFF2-40B4-BE49-F238E27FC236}">
              <a16:creationId xmlns:a16="http://schemas.microsoft.com/office/drawing/2014/main" id="{3BFFBAF4-38BD-4E8E-84F8-8E23AB7159A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7" name="Shape 2">
          <a:extLst>
            <a:ext uri="{FF2B5EF4-FFF2-40B4-BE49-F238E27FC236}">
              <a16:creationId xmlns:a16="http://schemas.microsoft.com/office/drawing/2014/main" id="{67E56BE6-723F-47C4-A3BF-7957C25A796D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8" name="Shape 2">
          <a:extLst>
            <a:ext uri="{FF2B5EF4-FFF2-40B4-BE49-F238E27FC236}">
              <a16:creationId xmlns:a16="http://schemas.microsoft.com/office/drawing/2014/main" id="{85D10E6B-0995-4C07-B246-A011F241620E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9" name="Shape 2">
          <a:extLst>
            <a:ext uri="{FF2B5EF4-FFF2-40B4-BE49-F238E27FC236}">
              <a16:creationId xmlns:a16="http://schemas.microsoft.com/office/drawing/2014/main" id="{19F75CF7-A46F-4AEA-9060-934945E29658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0" name="Shape 2">
          <a:extLst>
            <a:ext uri="{FF2B5EF4-FFF2-40B4-BE49-F238E27FC236}">
              <a16:creationId xmlns:a16="http://schemas.microsoft.com/office/drawing/2014/main" id="{32C93627-ABB0-4B99-B1A6-E4704B32288D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1" name="Shape 2">
          <a:extLst>
            <a:ext uri="{FF2B5EF4-FFF2-40B4-BE49-F238E27FC236}">
              <a16:creationId xmlns:a16="http://schemas.microsoft.com/office/drawing/2014/main" id="{00F0E907-C28A-4796-85B9-A26797834C12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2" name="Shape 2">
          <a:extLst>
            <a:ext uri="{FF2B5EF4-FFF2-40B4-BE49-F238E27FC236}">
              <a16:creationId xmlns:a16="http://schemas.microsoft.com/office/drawing/2014/main" id="{476D417A-CC90-413B-A3A7-0A1E8E628F54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3" name="Shape 2">
          <a:extLst>
            <a:ext uri="{FF2B5EF4-FFF2-40B4-BE49-F238E27FC236}">
              <a16:creationId xmlns:a16="http://schemas.microsoft.com/office/drawing/2014/main" id="{CD017EB4-DA6E-4401-8980-F07C9E32756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4" name="Shape 2">
          <a:extLst>
            <a:ext uri="{FF2B5EF4-FFF2-40B4-BE49-F238E27FC236}">
              <a16:creationId xmlns:a16="http://schemas.microsoft.com/office/drawing/2014/main" id="{B33F4218-10C7-4C4F-AB82-955FC8ECF7D9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5" name="Shape 2">
          <a:extLst>
            <a:ext uri="{FF2B5EF4-FFF2-40B4-BE49-F238E27FC236}">
              <a16:creationId xmlns:a16="http://schemas.microsoft.com/office/drawing/2014/main" id="{43A18E81-5763-4893-82BA-971021BAB5E5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6" name="Shape 2">
          <a:extLst>
            <a:ext uri="{FF2B5EF4-FFF2-40B4-BE49-F238E27FC236}">
              <a16:creationId xmlns:a16="http://schemas.microsoft.com/office/drawing/2014/main" id="{9B6E3387-59B9-496D-AEBD-354FBCC83EB8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67" name="Shape 2">
          <a:extLst>
            <a:ext uri="{FF2B5EF4-FFF2-40B4-BE49-F238E27FC236}">
              <a16:creationId xmlns:a16="http://schemas.microsoft.com/office/drawing/2014/main" id="{B127C40F-6347-4AC5-B184-ED77AF93CC6F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68" name="Shape 2">
          <a:extLst>
            <a:ext uri="{FF2B5EF4-FFF2-40B4-BE49-F238E27FC236}">
              <a16:creationId xmlns:a16="http://schemas.microsoft.com/office/drawing/2014/main" id="{3828330D-2131-4903-A68E-0FCDC52E750D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69" name="Shape 2">
          <a:extLst>
            <a:ext uri="{FF2B5EF4-FFF2-40B4-BE49-F238E27FC236}">
              <a16:creationId xmlns:a16="http://schemas.microsoft.com/office/drawing/2014/main" id="{90E65915-B6DC-43FA-9286-244C336A5743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0" name="Shape 2">
          <a:extLst>
            <a:ext uri="{FF2B5EF4-FFF2-40B4-BE49-F238E27FC236}">
              <a16:creationId xmlns:a16="http://schemas.microsoft.com/office/drawing/2014/main" id="{18A3340B-E443-4C93-B420-B95E1B812DA0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1" name="Shape 2">
          <a:extLst>
            <a:ext uri="{FF2B5EF4-FFF2-40B4-BE49-F238E27FC236}">
              <a16:creationId xmlns:a16="http://schemas.microsoft.com/office/drawing/2014/main" id="{5E8B5145-C15F-41A9-BFA9-90AEAD3D0BE8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2" name="Shape 2">
          <a:extLst>
            <a:ext uri="{FF2B5EF4-FFF2-40B4-BE49-F238E27FC236}">
              <a16:creationId xmlns:a16="http://schemas.microsoft.com/office/drawing/2014/main" id="{C7FF0B2B-8E13-4921-AEF7-244E02BFE276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3" name="Shape 2">
          <a:extLst>
            <a:ext uri="{FF2B5EF4-FFF2-40B4-BE49-F238E27FC236}">
              <a16:creationId xmlns:a16="http://schemas.microsoft.com/office/drawing/2014/main" id="{F0029BB1-69BD-4021-8F44-5467D033735B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4" name="Shape 2">
          <a:extLst>
            <a:ext uri="{FF2B5EF4-FFF2-40B4-BE49-F238E27FC236}">
              <a16:creationId xmlns:a16="http://schemas.microsoft.com/office/drawing/2014/main" id="{2C22B66B-CB56-4A65-9EA7-F2086AFD482C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5" name="Shape 2">
          <a:extLst>
            <a:ext uri="{FF2B5EF4-FFF2-40B4-BE49-F238E27FC236}">
              <a16:creationId xmlns:a16="http://schemas.microsoft.com/office/drawing/2014/main" id="{A6230C0C-D62A-40E0-92AC-BD441B16FC83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6" name="Shape 2">
          <a:extLst>
            <a:ext uri="{FF2B5EF4-FFF2-40B4-BE49-F238E27FC236}">
              <a16:creationId xmlns:a16="http://schemas.microsoft.com/office/drawing/2014/main" id="{7F33A913-74A9-44C6-99D2-153CA1B78E7E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7" name="Shape 2">
          <a:extLst>
            <a:ext uri="{FF2B5EF4-FFF2-40B4-BE49-F238E27FC236}">
              <a16:creationId xmlns:a16="http://schemas.microsoft.com/office/drawing/2014/main" id="{E0C75292-F92E-4DDD-ACF6-EF3F89491B84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8" name="Shape 2">
          <a:extLst>
            <a:ext uri="{FF2B5EF4-FFF2-40B4-BE49-F238E27FC236}">
              <a16:creationId xmlns:a16="http://schemas.microsoft.com/office/drawing/2014/main" id="{A05A65D9-6C8F-413C-85E8-13B71F2739EB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9" name="Shape 2">
          <a:extLst>
            <a:ext uri="{FF2B5EF4-FFF2-40B4-BE49-F238E27FC236}">
              <a16:creationId xmlns:a16="http://schemas.microsoft.com/office/drawing/2014/main" id="{D7E2D0BD-E7EF-4FB0-8E12-18A95D7849F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80" name="Shape 2">
          <a:extLst>
            <a:ext uri="{FF2B5EF4-FFF2-40B4-BE49-F238E27FC236}">
              <a16:creationId xmlns:a16="http://schemas.microsoft.com/office/drawing/2014/main" id="{A72A82EE-ABB2-4A1B-A806-B0C8421D0145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81" name="Shape 2">
          <a:extLst>
            <a:ext uri="{FF2B5EF4-FFF2-40B4-BE49-F238E27FC236}">
              <a16:creationId xmlns:a16="http://schemas.microsoft.com/office/drawing/2014/main" id="{CE520D16-754B-4D16-B858-A9BC4A129D3D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2" name="Shape 2">
          <a:extLst>
            <a:ext uri="{FF2B5EF4-FFF2-40B4-BE49-F238E27FC236}">
              <a16:creationId xmlns:a16="http://schemas.microsoft.com/office/drawing/2014/main" id="{988CCAE1-74BB-4223-9355-4D6C90CD434A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3" name="Shape 2">
          <a:extLst>
            <a:ext uri="{FF2B5EF4-FFF2-40B4-BE49-F238E27FC236}">
              <a16:creationId xmlns:a16="http://schemas.microsoft.com/office/drawing/2014/main" id="{C6CF47F5-4583-4132-A15A-164C64B7C8F0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4" name="Shape 2">
          <a:extLst>
            <a:ext uri="{FF2B5EF4-FFF2-40B4-BE49-F238E27FC236}">
              <a16:creationId xmlns:a16="http://schemas.microsoft.com/office/drawing/2014/main" id="{8F550E2E-1DAB-410D-BBCF-9BDFB5014AF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5" name="Shape 2">
          <a:extLst>
            <a:ext uri="{FF2B5EF4-FFF2-40B4-BE49-F238E27FC236}">
              <a16:creationId xmlns:a16="http://schemas.microsoft.com/office/drawing/2014/main" id="{50E7DFB8-1B3E-4268-8BD4-5D78C8F98DF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6" name="Shape 2">
          <a:extLst>
            <a:ext uri="{FF2B5EF4-FFF2-40B4-BE49-F238E27FC236}">
              <a16:creationId xmlns:a16="http://schemas.microsoft.com/office/drawing/2014/main" id="{C4201155-C70D-49FD-98A3-24F58BE2F8D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7" name="Shape 2">
          <a:extLst>
            <a:ext uri="{FF2B5EF4-FFF2-40B4-BE49-F238E27FC236}">
              <a16:creationId xmlns:a16="http://schemas.microsoft.com/office/drawing/2014/main" id="{25563900-CBC9-404E-89FF-97F3E0735052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8" name="Shape 2">
          <a:extLst>
            <a:ext uri="{FF2B5EF4-FFF2-40B4-BE49-F238E27FC236}">
              <a16:creationId xmlns:a16="http://schemas.microsoft.com/office/drawing/2014/main" id="{D7367295-E622-4669-A672-C7FFB43967A8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9" name="Shape 2">
          <a:extLst>
            <a:ext uri="{FF2B5EF4-FFF2-40B4-BE49-F238E27FC236}">
              <a16:creationId xmlns:a16="http://schemas.microsoft.com/office/drawing/2014/main" id="{EE81F67D-D63B-45D4-8CDA-9FCA1B0CC83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0" name="Shape 2">
          <a:extLst>
            <a:ext uri="{FF2B5EF4-FFF2-40B4-BE49-F238E27FC236}">
              <a16:creationId xmlns:a16="http://schemas.microsoft.com/office/drawing/2014/main" id="{6BC9D72F-D3ED-48CE-8E8F-6DA66D2DFE80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1" name="Shape 2">
          <a:extLst>
            <a:ext uri="{FF2B5EF4-FFF2-40B4-BE49-F238E27FC236}">
              <a16:creationId xmlns:a16="http://schemas.microsoft.com/office/drawing/2014/main" id="{7454795B-DA5C-45B9-8F6F-C17D75EA02D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2" name="Shape 2">
          <a:extLst>
            <a:ext uri="{FF2B5EF4-FFF2-40B4-BE49-F238E27FC236}">
              <a16:creationId xmlns:a16="http://schemas.microsoft.com/office/drawing/2014/main" id="{D16BD1AC-53A2-480F-9D1A-1686C043A26B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3" name="Shape 2">
          <a:extLst>
            <a:ext uri="{FF2B5EF4-FFF2-40B4-BE49-F238E27FC236}">
              <a16:creationId xmlns:a16="http://schemas.microsoft.com/office/drawing/2014/main" id="{65701657-8749-4E83-92F9-96048936E2B4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4" name="Shape 2">
          <a:extLst>
            <a:ext uri="{FF2B5EF4-FFF2-40B4-BE49-F238E27FC236}">
              <a16:creationId xmlns:a16="http://schemas.microsoft.com/office/drawing/2014/main" id="{6D98CCE4-21E0-47F5-B71B-CBE0CADE388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5" name="Shape 2">
          <a:extLst>
            <a:ext uri="{FF2B5EF4-FFF2-40B4-BE49-F238E27FC236}">
              <a16:creationId xmlns:a16="http://schemas.microsoft.com/office/drawing/2014/main" id="{CF439583-E75C-40D4-82ED-CD8B91BA7BF6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6" name="Shape 2">
          <a:extLst>
            <a:ext uri="{FF2B5EF4-FFF2-40B4-BE49-F238E27FC236}">
              <a16:creationId xmlns:a16="http://schemas.microsoft.com/office/drawing/2014/main" id="{C6856A98-0102-41DD-A396-C00F9FE5FA5F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7" name="Shape 2">
          <a:extLst>
            <a:ext uri="{FF2B5EF4-FFF2-40B4-BE49-F238E27FC236}">
              <a16:creationId xmlns:a16="http://schemas.microsoft.com/office/drawing/2014/main" id="{0FB13B4D-B537-4170-8BA0-59C7C7E7F124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8" name="Shape 2">
          <a:extLst>
            <a:ext uri="{FF2B5EF4-FFF2-40B4-BE49-F238E27FC236}">
              <a16:creationId xmlns:a16="http://schemas.microsoft.com/office/drawing/2014/main" id="{DDFD3777-27BC-4ABE-A280-4E7B9AC1ACBA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9" name="Shape 2">
          <a:extLst>
            <a:ext uri="{FF2B5EF4-FFF2-40B4-BE49-F238E27FC236}">
              <a16:creationId xmlns:a16="http://schemas.microsoft.com/office/drawing/2014/main" id="{E71FCDB3-5A33-42A3-B3A7-CEB4DB1AA409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0" name="Shape 2">
          <a:extLst>
            <a:ext uri="{FF2B5EF4-FFF2-40B4-BE49-F238E27FC236}">
              <a16:creationId xmlns:a16="http://schemas.microsoft.com/office/drawing/2014/main" id="{CDF7B9A0-EF77-42D2-B9F9-5F6FD027C7C2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1" name="Shape 2">
          <a:extLst>
            <a:ext uri="{FF2B5EF4-FFF2-40B4-BE49-F238E27FC236}">
              <a16:creationId xmlns:a16="http://schemas.microsoft.com/office/drawing/2014/main" id="{241B837D-BF06-48A6-AD9D-7F246B1F7F30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2" name="Shape 2">
          <a:extLst>
            <a:ext uri="{FF2B5EF4-FFF2-40B4-BE49-F238E27FC236}">
              <a16:creationId xmlns:a16="http://schemas.microsoft.com/office/drawing/2014/main" id="{30B49F77-CD70-40BB-ADF2-CF539BA525FC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3" name="Shape 2">
          <a:extLst>
            <a:ext uri="{FF2B5EF4-FFF2-40B4-BE49-F238E27FC236}">
              <a16:creationId xmlns:a16="http://schemas.microsoft.com/office/drawing/2014/main" id="{25C17A53-27DC-4A11-B3A3-783338C3D8F3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4" name="Shape 2">
          <a:extLst>
            <a:ext uri="{FF2B5EF4-FFF2-40B4-BE49-F238E27FC236}">
              <a16:creationId xmlns:a16="http://schemas.microsoft.com/office/drawing/2014/main" id="{AC5231CB-DA29-4BFD-9BB0-FFE43AEB8A91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5" name="Shape 2">
          <a:extLst>
            <a:ext uri="{FF2B5EF4-FFF2-40B4-BE49-F238E27FC236}">
              <a16:creationId xmlns:a16="http://schemas.microsoft.com/office/drawing/2014/main" id="{9BED5718-C70C-4BC8-8125-07CFD6C12159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6" name="Shape 2">
          <a:extLst>
            <a:ext uri="{FF2B5EF4-FFF2-40B4-BE49-F238E27FC236}">
              <a16:creationId xmlns:a16="http://schemas.microsoft.com/office/drawing/2014/main" id="{A3F17727-130B-4725-9E7A-9240248A0586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7" name="Shape 2">
          <a:extLst>
            <a:ext uri="{FF2B5EF4-FFF2-40B4-BE49-F238E27FC236}">
              <a16:creationId xmlns:a16="http://schemas.microsoft.com/office/drawing/2014/main" id="{0E2A8066-9C44-4F87-838E-5DD8B29831DD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8" name="Shape 2">
          <a:extLst>
            <a:ext uri="{FF2B5EF4-FFF2-40B4-BE49-F238E27FC236}">
              <a16:creationId xmlns:a16="http://schemas.microsoft.com/office/drawing/2014/main" id="{8F25DC7D-B07D-4FBC-A046-A26F10FD283E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9" name="Shape 2">
          <a:extLst>
            <a:ext uri="{FF2B5EF4-FFF2-40B4-BE49-F238E27FC236}">
              <a16:creationId xmlns:a16="http://schemas.microsoft.com/office/drawing/2014/main" id="{59FE2A76-97B5-4B9E-B164-6555697F6567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0" name="Shape 2">
          <a:extLst>
            <a:ext uri="{FF2B5EF4-FFF2-40B4-BE49-F238E27FC236}">
              <a16:creationId xmlns:a16="http://schemas.microsoft.com/office/drawing/2014/main" id="{A0E36DF8-907C-4ECA-B0D6-EAB96D159AB9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1" name="Shape 2">
          <a:extLst>
            <a:ext uri="{FF2B5EF4-FFF2-40B4-BE49-F238E27FC236}">
              <a16:creationId xmlns:a16="http://schemas.microsoft.com/office/drawing/2014/main" id="{F4EFEA62-B1BE-45A4-9A47-ABE112915B68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2" name="Shape 2">
          <a:extLst>
            <a:ext uri="{FF2B5EF4-FFF2-40B4-BE49-F238E27FC236}">
              <a16:creationId xmlns:a16="http://schemas.microsoft.com/office/drawing/2014/main" id="{089E15BF-990A-4834-85FA-BBC7750A7A0D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3" name="Shape 2">
          <a:extLst>
            <a:ext uri="{FF2B5EF4-FFF2-40B4-BE49-F238E27FC236}">
              <a16:creationId xmlns:a16="http://schemas.microsoft.com/office/drawing/2014/main" id="{86CEF55C-9914-4AE9-8C5C-203EC11548A2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4" name="Shape 2">
          <a:extLst>
            <a:ext uri="{FF2B5EF4-FFF2-40B4-BE49-F238E27FC236}">
              <a16:creationId xmlns:a16="http://schemas.microsoft.com/office/drawing/2014/main" id="{B8470DFC-7C24-4DE9-B94B-227134AC710D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5" name="Shape 2">
          <a:extLst>
            <a:ext uri="{FF2B5EF4-FFF2-40B4-BE49-F238E27FC236}">
              <a16:creationId xmlns:a16="http://schemas.microsoft.com/office/drawing/2014/main" id="{BFEFE790-C9AA-4176-848D-D49BE9DDE9D3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6" name="Shape 2">
          <a:extLst>
            <a:ext uri="{FF2B5EF4-FFF2-40B4-BE49-F238E27FC236}">
              <a16:creationId xmlns:a16="http://schemas.microsoft.com/office/drawing/2014/main" id="{3A8FDE34-C40F-4609-8324-4F7EFFD28944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7" name="Shape 2">
          <a:extLst>
            <a:ext uri="{FF2B5EF4-FFF2-40B4-BE49-F238E27FC236}">
              <a16:creationId xmlns:a16="http://schemas.microsoft.com/office/drawing/2014/main" id="{2205F6D5-5839-4E3E-8D0E-FD73337445CE}"/>
            </a:ext>
          </a:extLst>
        </xdr:cNvPr>
        <xdr:cNvSpPr/>
      </xdr:nvSpPr>
      <xdr:spPr>
        <a:xfrm>
          <a:off x="771906" y="8791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18" name="Shape 2">
          <a:extLst>
            <a:ext uri="{FF2B5EF4-FFF2-40B4-BE49-F238E27FC236}">
              <a16:creationId xmlns:a16="http://schemas.microsoft.com/office/drawing/2014/main" id="{ACA1D8CC-2CEF-4355-B6DD-A1C1D2FAA92A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19" name="Shape 2">
          <a:extLst>
            <a:ext uri="{FF2B5EF4-FFF2-40B4-BE49-F238E27FC236}">
              <a16:creationId xmlns:a16="http://schemas.microsoft.com/office/drawing/2014/main" id="{FEEFFA8D-C285-4FC6-82A3-538606DCDF1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0" name="Shape 2">
          <a:extLst>
            <a:ext uri="{FF2B5EF4-FFF2-40B4-BE49-F238E27FC236}">
              <a16:creationId xmlns:a16="http://schemas.microsoft.com/office/drawing/2014/main" id="{3F816685-7576-48B3-9134-EB27ED832846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1" name="Shape 2">
          <a:extLst>
            <a:ext uri="{FF2B5EF4-FFF2-40B4-BE49-F238E27FC236}">
              <a16:creationId xmlns:a16="http://schemas.microsoft.com/office/drawing/2014/main" id="{0E1D735E-05EA-40ED-9081-B128A1487799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2" name="Shape 2">
          <a:extLst>
            <a:ext uri="{FF2B5EF4-FFF2-40B4-BE49-F238E27FC236}">
              <a16:creationId xmlns:a16="http://schemas.microsoft.com/office/drawing/2014/main" id="{85266C24-839A-4E4E-A227-9EE3AEFF9656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3" name="Shape 2">
          <a:extLst>
            <a:ext uri="{FF2B5EF4-FFF2-40B4-BE49-F238E27FC236}">
              <a16:creationId xmlns:a16="http://schemas.microsoft.com/office/drawing/2014/main" id="{7BAE47B4-01F9-48ED-B864-F688A60B4AB1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4" name="Shape 2">
          <a:extLst>
            <a:ext uri="{FF2B5EF4-FFF2-40B4-BE49-F238E27FC236}">
              <a16:creationId xmlns:a16="http://schemas.microsoft.com/office/drawing/2014/main" id="{1F91ADA4-1499-4817-A354-F003CF82B7F9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5" name="Shape 2">
          <a:extLst>
            <a:ext uri="{FF2B5EF4-FFF2-40B4-BE49-F238E27FC236}">
              <a16:creationId xmlns:a16="http://schemas.microsoft.com/office/drawing/2014/main" id="{64CAA580-53E3-42D6-B095-D99ED185F0C0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6" name="Shape 2">
          <a:extLst>
            <a:ext uri="{FF2B5EF4-FFF2-40B4-BE49-F238E27FC236}">
              <a16:creationId xmlns:a16="http://schemas.microsoft.com/office/drawing/2014/main" id="{5AD887AF-8912-4C18-B2BA-E35AA11D453B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7" name="Shape 2">
          <a:extLst>
            <a:ext uri="{FF2B5EF4-FFF2-40B4-BE49-F238E27FC236}">
              <a16:creationId xmlns:a16="http://schemas.microsoft.com/office/drawing/2014/main" id="{2545C59E-39E0-47F3-A0C9-3C2C8E6262A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8" name="Shape 2">
          <a:extLst>
            <a:ext uri="{FF2B5EF4-FFF2-40B4-BE49-F238E27FC236}">
              <a16:creationId xmlns:a16="http://schemas.microsoft.com/office/drawing/2014/main" id="{7E388F9E-8A98-400C-8676-C6372FB2713A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9" name="Shape 2">
          <a:extLst>
            <a:ext uri="{FF2B5EF4-FFF2-40B4-BE49-F238E27FC236}">
              <a16:creationId xmlns:a16="http://schemas.microsoft.com/office/drawing/2014/main" id="{8916650B-E912-4199-95E1-AC2A15D14F8D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0" name="Shape 2">
          <a:extLst>
            <a:ext uri="{FF2B5EF4-FFF2-40B4-BE49-F238E27FC236}">
              <a16:creationId xmlns:a16="http://schemas.microsoft.com/office/drawing/2014/main" id="{5C30DB11-CBD1-4D75-B0A0-95A9E60A1C8E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1" name="Shape 2">
          <a:extLst>
            <a:ext uri="{FF2B5EF4-FFF2-40B4-BE49-F238E27FC236}">
              <a16:creationId xmlns:a16="http://schemas.microsoft.com/office/drawing/2014/main" id="{716342FF-56D2-46A5-8748-B13237E8D122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2" name="Shape 2">
          <a:extLst>
            <a:ext uri="{FF2B5EF4-FFF2-40B4-BE49-F238E27FC236}">
              <a16:creationId xmlns:a16="http://schemas.microsoft.com/office/drawing/2014/main" id="{3A263FDB-857A-4F6C-851D-B7FE1F9F18FE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3" name="Shape 2">
          <a:extLst>
            <a:ext uri="{FF2B5EF4-FFF2-40B4-BE49-F238E27FC236}">
              <a16:creationId xmlns:a16="http://schemas.microsoft.com/office/drawing/2014/main" id="{1C47A6D8-AD56-4FE6-9893-BA98362A6557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4" name="Shape 2">
          <a:extLst>
            <a:ext uri="{FF2B5EF4-FFF2-40B4-BE49-F238E27FC236}">
              <a16:creationId xmlns:a16="http://schemas.microsoft.com/office/drawing/2014/main" id="{DBA0A1FD-E7E9-490A-BBE4-9E47FE7C01ED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5" name="Shape 2">
          <a:extLst>
            <a:ext uri="{FF2B5EF4-FFF2-40B4-BE49-F238E27FC236}">
              <a16:creationId xmlns:a16="http://schemas.microsoft.com/office/drawing/2014/main" id="{68F15080-0C74-4CEF-860D-C568EA1172FF}"/>
            </a:ext>
          </a:extLst>
        </xdr:cNvPr>
        <xdr:cNvSpPr/>
      </xdr:nvSpPr>
      <xdr:spPr>
        <a:xfrm>
          <a:off x="771906" y="8982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6" name="Shape 2">
          <a:extLst>
            <a:ext uri="{FF2B5EF4-FFF2-40B4-BE49-F238E27FC236}">
              <a16:creationId xmlns:a16="http://schemas.microsoft.com/office/drawing/2014/main" id="{3E22B425-84DA-4C35-A4A3-64068F13FA29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7" name="Shape 2">
          <a:extLst>
            <a:ext uri="{FF2B5EF4-FFF2-40B4-BE49-F238E27FC236}">
              <a16:creationId xmlns:a16="http://schemas.microsoft.com/office/drawing/2014/main" id="{02409353-33F3-406B-B168-6C598BCACA7E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8" name="Shape 2">
          <a:extLst>
            <a:ext uri="{FF2B5EF4-FFF2-40B4-BE49-F238E27FC236}">
              <a16:creationId xmlns:a16="http://schemas.microsoft.com/office/drawing/2014/main" id="{C30E1445-B60E-44E8-A7E9-71DFADB251EA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9" name="Shape 2">
          <a:extLst>
            <a:ext uri="{FF2B5EF4-FFF2-40B4-BE49-F238E27FC236}">
              <a16:creationId xmlns:a16="http://schemas.microsoft.com/office/drawing/2014/main" id="{8EF649E7-7BE1-4DD6-B23B-50211B5391A7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0" name="Shape 2">
          <a:extLst>
            <a:ext uri="{FF2B5EF4-FFF2-40B4-BE49-F238E27FC236}">
              <a16:creationId xmlns:a16="http://schemas.microsoft.com/office/drawing/2014/main" id="{C4F4B94E-896E-4D27-9586-E8565B3B8EE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1" name="Shape 2">
          <a:extLst>
            <a:ext uri="{FF2B5EF4-FFF2-40B4-BE49-F238E27FC236}">
              <a16:creationId xmlns:a16="http://schemas.microsoft.com/office/drawing/2014/main" id="{B85164A5-FC23-4E32-B9D1-20698B555F44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2" name="Shape 2">
          <a:extLst>
            <a:ext uri="{FF2B5EF4-FFF2-40B4-BE49-F238E27FC236}">
              <a16:creationId xmlns:a16="http://schemas.microsoft.com/office/drawing/2014/main" id="{38613CE3-B8B0-457B-AEC2-CC3D4BAA210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3" name="Shape 2">
          <a:extLst>
            <a:ext uri="{FF2B5EF4-FFF2-40B4-BE49-F238E27FC236}">
              <a16:creationId xmlns:a16="http://schemas.microsoft.com/office/drawing/2014/main" id="{84011207-82E8-4E32-BE99-8AF008FE1AD9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4" name="Shape 2">
          <a:extLst>
            <a:ext uri="{FF2B5EF4-FFF2-40B4-BE49-F238E27FC236}">
              <a16:creationId xmlns:a16="http://schemas.microsoft.com/office/drawing/2014/main" id="{7FCC238A-BD0E-4DC2-9945-5EC0A457B727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5" name="Shape 2">
          <a:extLst>
            <a:ext uri="{FF2B5EF4-FFF2-40B4-BE49-F238E27FC236}">
              <a16:creationId xmlns:a16="http://schemas.microsoft.com/office/drawing/2014/main" id="{A4FDC05E-8379-4650-B94B-8E13E97CE6D3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6" name="Shape 2">
          <a:extLst>
            <a:ext uri="{FF2B5EF4-FFF2-40B4-BE49-F238E27FC236}">
              <a16:creationId xmlns:a16="http://schemas.microsoft.com/office/drawing/2014/main" id="{524C5124-AB29-409F-B368-A709C45B4792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7" name="Shape 2">
          <a:extLst>
            <a:ext uri="{FF2B5EF4-FFF2-40B4-BE49-F238E27FC236}">
              <a16:creationId xmlns:a16="http://schemas.microsoft.com/office/drawing/2014/main" id="{1D124D62-F4F0-42FE-8424-E9DC79890282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8" name="Shape 2">
          <a:extLst>
            <a:ext uri="{FF2B5EF4-FFF2-40B4-BE49-F238E27FC236}">
              <a16:creationId xmlns:a16="http://schemas.microsoft.com/office/drawing/2014/main" id="{EEDCF985-4AF1-44F4-A980-6D6975F1785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9" name="Shape 2">
          <a:extLst>
            <a:ext uri="{FF2B5EF4-FFF2-40B4-BE49-F238E27FC236}">
              <a16:creationId xmlns:a16="http://schemas.microsoft.com/office/drawing/2014/main" id="{CB00C413-6E75-47B1-B09E-C05037753665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0" name="Shape 2">
          <a:extLst>
            <a:ext uri="{FF2B5EF4-FFF2-40B4-BE49-F238E27FC236}">
              <a16:creationId xmlns:a16="http://schemas.microsoft.com/office/drawing/2014/main" id="{D8F6143A-C294-48D1-96AC-1C255668906C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1" name="Shape 2">
          <a:extLst>
            <a:ext uri="{FF2B5EF4-FFF2-40B4-BE49-F238E27FC236}">
              <a16:creationId xmlns:a16="http://schemas.microsoft.com/office/drawing/2014/main" id="{E035A202-C278-4105-B06B-CFB2D5F92B3D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2" name="Shape 2">
          <a:extLst>
            <a:ext uri="{FF2B5EF4-FFF2-40B4-BE49-F238E27FC236}">
              <a16:creationId xmlns:a16="http://schemas.microsoft.com/office/drawing/2014/main" id="{A4925B08-B723-4123-9277-3877D39F033B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3" name="Shape 2">
          <a:extLst>
            <a:ext uri="{FF2B5EF4-FFF2-40B4-BE49-F238E27FC236}">
              <a16:creationId xmlns:a16="http://schemas.microsoft.com/office/drawing/2014/main" id="{4D9C28B3-74C0-4821-A522-6431A2259A8F}"/>
            </a:ext>
          </a:extLst>
        </xdr:cNvPr>
        <xdr:cNvSpPr/>
      </xdr:nvSpPr>
      <xdr:spPr>
        <a:xfrm>
          <a:off x="771906" y="9172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4" name="Shape 2">
          <a:extLst>
            <a:ext uri="{FF2B5EF4-FFF2-40B4-BE49-F238E27FC236}">
              <a16:creationId xmlns:a16="http://schemas.microsoft.com/office/drawing/2014/main" id="{4C1BA4E1-D3A9-440A-88A6-EDB3086A8342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5" name="Shape 2">
          <a:extLst>
            <a:ext uri="{FF2B5EF4-FFF2-40B4-BE49-F238E27FC236}">
              <a16:creationId xmlns:a16="http://schemas.microsoft.com/office/drawing/2014/main" id="{DA33A9CD-4CAE-4CA5-9E68-F9B04F466127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6" name="Shape 2">
          <a:extLst>
            <a:ext uri="{FF2B5EF4-FFF2-40B4-BE49-F238E27FC236}">
              <a16:creationId xmlns:a16="http://schemas.microsoft.com/office/drawing/2014/main" id="{DE08DA4B-3883-4A61-B210-A877954981C8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7" name="Shape 2">
          <a:extLst>
            <a:ext uri="{FF2B5EF4-FFF2-40B4-BE49-F238E27FC236}">
              <a16:creationId xmlns:a16="http://schemas.microsoft.com/office/drawing/2014/main" id="{547F0795-0527-4333-A703-F350B363190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8" name="Shape 2">
          <a:extLst>
            <a:ext uri="{FF2B5EF4-FFF2-40B4-BE49-F238E27FC236}">
              <a16:creationId xmlns:a16="http://schemas.microsoft.com/office/drawing/2014/main" id="{5F4B12BD-FAC2-4C4A-8296-AC0BBFA42282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9" name="Shape 2">
          <a:extLst>
            <a:ext uri="{FF2B5EF4-FFF2-40B4-BE49-F238E27FC236}">
              <a16:creationId xmlns:a16="http://schemas.microsoft.com/office/drawing/2014/main" id="{46EFC867-142A-40ED-ACE2-5D4E8980F3D2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0" name="Shape 2">
          <a:extLst>
            <a:ext uri="{FF2B5EF4-FFF2-40B4-BE49-F238E27FC236}">
              <a16:creationId xmlns:a16="http://schemas.microsoft.com/office/drawing/2014/main" id="{28742ABE-5739-47B5-A0E6-E6390A23D413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1" name="Shape 2">
          <a:extLst>
            <a:ext uri="{FF2B5EF4-FFF2-40B4-BE49-F238E27FC236}">
              <a16:creationId xmlns:a16="http://schemas.microsoft.com/office/drawing/2014/main" id="{AFFBC32F-4DB3-48CF-883F-58EE464555BB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2" name="Shape 2">
          <a:extLst>
            <a:ext uri="{FF2B5EF4-FFF2-40B4-BE49-F238E27FC236}">
              <a16:creationId xmlns:a16="http://schemas.microsoft.com/office/drawing/2014/main" id="{86A29269-DE0F-493E-B825-8A990C87E499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3" name="Shape 2">
          <a:extLst>
            <a:ext uri="{FF2B5EF4-FFF2-40B4-BE49-F238E27FC236}">
              <a16:creationId xmlns:a16="http://schemas.microsoft.com/office/drawing/2014/main" id="{2F709EDE-65AF-4FEE-8DBC-AEA7AFA4F31C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4" name="Shape 2">
          <a:extLst>
            <a:ext uri="{FF2B5EF4-FFF2-40B4-BE49-F238E27FC236}">
              <a16:creationId xmlns:a16="http://schemas.microsoft.com/office/drawing/2014/main" id="{CCAB8E27-2AE4-47E7-93BE-B570007B3E2C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5" name="Shape 2">
          <a:extLst>
            <a:ext uri="{FF2B5EF4-FFF2-40B4-BE49-F238E27FC236}">
              <a16:creationId xmlns:a16="http://schemas.microsoft.com/office/drawing/2014/main" id="{B739F021-142A-4943-A817-5F868163963A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6" name="Shape 2">
          <a:extLst>
            <a:ext uri="{FF2B5EF4-FFF2-40B4-BE49-F238E27FC236}">
              <a16:creationId xmlns:a16="http://schemas.microsoft.com/office/drawing/2014/main" id="{79CAA33C-CA60-44BF-AA60-3ECDA4B8047F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7" name="Shape 2">
          <a:extLst>
            <a:ext uri="{FF2B5EF4-FFF2-40B4-BE49-F238E27FC236}">
              <a16:creationId xmlns:a16="http://schemas.microsoft.com/office/drawing/2014/main" id="{2132D8FA-9961-44A7-A35D-F18121CCB26C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8" name="Shape 2">
          <a:extLst>
            <a:ext uri="{FF2B5EF4-FFF2-40B4-BE49-F238E27FC236}">
              <a16:creationId xmlns:a16="http://schemas.microsoft.com/office/drawing/2014/main" id="{BACF3E4B-A99E-44E5-B19B-26CF9EA8B339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9" name="Shape 2">
          <a:extLst>
            <a:ext uri="{FF2B5EF4-FFF2-40B4-BE49-F238E27FC236}">
              <a16:creationId xmlns:a16="http://schemas.microsoft.com/office/drawing/2014/main" id="{C6963D18-1512-4200-8449-F327D647C33D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0" name="Shape 2">
          <a:extLst>
            <a:ext uri="{FF2B5EF4-FFF2-40B4-BE49-F238E27FC236}">
              <a16:creationId xmlns:a16="http://schemas.microsoft.com/office/drawing/2014/main" id="{5A04359A-3E0A-4065-8092-55AF1158D66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1" name="Shape 2">
          <a:extLst>
            <a:ext uri="{FF2B5EF4-FFF2-40B4-BE49-F238E27FC236}">
              <a16:creationId xmlns:a16="http://schemas.microsoft.com/office/drawing/2014/main" id="{7526E693-954A-4498-A44D-ECF399B6089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2" name="Shape 2">
          <a:extLst>
            <a:ext uri="{FF2B5EF4-FFF2-40B4-BE49-F238E27FC236}">
              <a16:creationId xmlns:a16="http://schemas.microsoft.com/office/drawing/2014/main" id="{934A3E2B-C166-4B4B-A69B-5E0D2324D728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3" name="Shape 2">
          <a:extLst>
            <a:ext uri="{FF2B5EF4-FFF2-40B4-BE49-F238E27FC236}">
              <a16:creationId xmlns:a16="http://schemas.microsoft.com/office/drawing/2014/main" id="{DA806260-AAAE-481A-B4B2-22FB9269391A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4" name="Shape 2">
          <a:extLst>
            <a:ext uri="{FF2B5EF4-FFF2-40B4-BE49-F238E27FC236}">
              <a16:creationId xmlns:a16="http://schemas.microsoft.com/office/drawing/2014/main" id="{63C2222D-94CE-4070-82F2-E1C0106A8487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5" name="Shape 2">
          <a:extLst>
            <a:ext uri="{FF2B5EF4-FFF2-40B4-BE49-F238E27FC236}">
              <a16:creationId xmlns:a16="http://schemas.microsoft.com/office/drawing/2014/main" id="{D7B81851-E29C-4C28-AE01-E46E089D3F08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6" name="Shape 2">
          <a:extLst>
            <a:ext uri="{FF2B5EF4-FFF2-40B4-BE49-F238E27FC236}">
              <a16:creationId xmlns:a16="http://schemas.microsoft.com/office/drawing/2014/main" id="{59AC3B18-E4A9-4D9B-A0F6-9BC1FDDB683B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7" name="Shape 2">
          <a:extLst>
            <a:ext uri="{FF2B5EF4-FFF2-40B4-BE49-F238E27FC236}">
              <a16:creationId xmlns:a16="http://schemas.microsoft.com/office/drawing/2014/main" id="{D773F964-A22C-47FE-8573-72150C03891F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8" name="Shape 2">
          <a:extLst>
            <a:ext uri="{FF2B5EF4-FFF2-40B4-BE49-F238E27FC236}">
              <a16:creationId xmlns:a16="http://schemas.microsoft.com/office/drawing/2014/main" id="{D4795BA1-4CA0-42C0-BCA0-BF7515EA3AB5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9" name="Shape 2">
          <a:extLst>
            <a:ext uri="{FF2B5EF4-FFF2-40B4-BE49-F238E27FC236}">
              <a16:creationId xmlns:a16="http://schemas.microsoft.com/office/drawing/2014/main" id="{1EA0EC83-7D00-4439-978E-AB5EDC3C27D1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0" name="Shape 2">
          <a:extLst>
            <a:ext uri="{FF2B5EF4-FFF2-40B4-BE49-F238E27FC236}">
              <a16:creationId xmlns:a16="http://schemas.microsoft.com/office/drawing/2014/main" id="{C261C7D0-37E0-4C4B-A4A0-53C1448DE46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1" name="Shape 2">
          <a:extLst>
            <a:ext uri="{FF2B5EF4-FFF2-40B4-BE49-F238E27FC236}">
              <a16:creationId xmlns:a16="http://schemas.microsoft.com/office/drawing/2014/main" id="{E8268A70-DBCE-46A8-83E2-32A1294A94B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2" name="Shape 2">
          <a:extLst>
            <a:ext uri="{FF2B5EF4-FFF2-40B4-BE49-F238E27FC236}">
              <a16:creationId xmlns:a16="http://schemas.microsoft.com/office/drawing/2014/main" id="{99547989-3AF8-47E4-B799-01972FC94818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3" name="Shape 2">
          <a:extLst>
            <a:ext uri="{FF2B5EF4-FFF2-40B4-BE49-F238E27FC236}">
              <a16:creationId xmlns:a16="http://schemas.microsoft.com/office/drawing/2014/main" id="{18A4A983-F6E8-457C-A996-3604D7B494D4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4" name="Shape 2">
          <a:extLst>
            <a:ext uri="{FF2B5EF4-FFF2-40B4-BE49-F238E27FC236}">
              <a16:creationId xmlns:a16="http://schemas.microsoft.com/office/drawing/2014/main" id="{B038A8CD-948C-4204-95E1-897E7018565B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5" name="Shape 2">
          <a:extLst>
            <a:ext uri="{FF2B5EF4-FFF2-40B4-BE49-F238E27FC236}">
              <a16:creationId xmlns:a16="http://schemas.microsoft.com/office/drawing/2014/main" id="{DD16602F-F7C0-49A0-B026-53C19EAD7782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6" name="Shape 2">
          <a:extLst>
            <a:ext uri="{FF2B5EF4-FFF2-40B4-BE49-F238E27FC236}">
              <a16:creationId xmlns:a16="http://schemas.microsoft.com/office/drawing/2014/main" id="{7C13B3AF-B03D-46B5-A16F-67189740109E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7" name="Shape 2">
          <a:extLst>
            <a:ext uri="{FF2B5EF4-FFF2-40B4-BE49-F238E27FC236}">
              <a16:creationId xmlns:a16="http://schemas.microsoft.com/office/drawing/2014/main" id="{718A0C8A-C44F-483F-A7F9-CADD765040FC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8" name="Shape 2">
          <a:extLst>
            <a:ext uri="{FF2B5EF4-FFF2-40B4-BE49-F238E27FC236}">
              <a16:creationId xmlns:a16="http://schemas.microsoft.com/office/drawing/2014/main" id="{8B39BA61-8C83-4A85-9334-D3F0F5C13F36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9" name="Shape 2">
          <a:extLst>
            <a:ext uri="{FF2B5EF4-FFF2-40B4-BE49-F238E27FC236}">
              <a16:creationId xmlns:a16="http://schemas.microsoft.com/office/drawing/2014/main" id="{B8F5E4D9-2BCB-4631-AB2D-4829BC8AE88D}"/>
            </a:ext>
          </a:extLst>
        </xdr:cNvPr>
        <xdr:cNvSpPr/>
      </xdr:nvSpPr>
      <xdr:spPr>
        <a:xfrm>
          <a:off x="771906" y="95535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0" name="Shape 2">
          <a:extLst>
            <a:ext uri="{FF2B5EF4-FFF2-40B4-BE49-F238E27FC236}">
              <a16:creationId xmlns:a16="http://schemas.microsoft.com/office/drawing/2014/main" id="{4C6574E4-D463-49A4-8921-0426197B0C2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1" name="Shape 2">
          <a:extLst>
            <a:ext uri="{FF2B5EF4-FFF2-40B4-BE49-F238E27FC236}">
              <a16:creationId xmlns:a16="http://schemas.microsoft.com/office/drawing/2014/main" id="{BBBD0B28-3BBF-41C9-AACA-61614936F08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2" name="Shape 2">
          <a:extLst>
            <a:ext uri="{FF2B5EF4-FFF2-40B4-BE49-F238E27FC236}">
              <a16:creationId xmlns:a16="http://schemas.microsoft.com/office/drawing/2014/main" id="{FE550ECB-47F7-4DCB-8002-9AFA213710DF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3" name="Shape 2">
          <a:extLst>
            <a:ext uri="{FF2B5EF4-FFF2-40B4-BE49-F238E27FC236}">
              <a16:creationId xmlns:a16="http://schemas.microsoft.com/office/drawing/2014/main" id="{BFA62DE8-6192-47D2-97DA-953A91B0C01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4" name="Shape 2">
          <a:extLst>
            <a:ext uri="{FF2B5EF4-FFF2-40B4-BE49-F238E27FC236}">
              <a16:creationId xmlns:a16="http://schemas.microsoft.com/office/drawing/2014/main" id="{5EA94944-6514-480F-ACA4-CB6F8CEECD50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5" name="Shape 2">
          <a:extLst>
            <a:ext uri="{FF2B5EF4-FFF2-40B4-BE49-F238E27FC236}">
              <a16:creationId xmlns:a16="http://schemas.microsoft.com/office/drawing/2014/main" id="{8E98D493-4B66-4759-BFA6-5954B5A0502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6" name="Shape 2">
          <a:extLst>
            <a:ext uri="{FF2B5EF4-FFF2-40B4-BE49-F238E27FC236}">
              <a16:creationId xmlns:a16="http://schemas.microsoft.com/office/drawing/2014/main" id="{85B8496D-B4C7-4B25-8D56-3419FE38F8F5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7" name="Shape 2">
          <a:extLst>
            <a:ext uri="{FF2B5EF4-FFF2-40B4-BE49-F238E27FC236}">
              <a16:creationId xmlns:a16="http://schemas.microsoft.com/office/drawing/2014/main" id="{ACE30090-2302-4F96-AE1B-73650FD0D405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8" name="Shape 2">
          <a:extLst>
            <a:ext uri="{FF2B5EF4-FFF2-40B4-BE49-F238E27FC236}">
              <a16:creationId xmlns:a16="http://schemas.microsoft.com/office/drawing/2014/main" id="{70936C27-B3BD-4A98-A1CF-7BE30F0C0375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9" name="Shape 2">
          <a:extLst>
            <a:ext uri="{FF2B5EF4-FFF2-40B4-BE49-F238E27FC236}">
              <a16:creationId xmlns:a16="http://schemas.microsoft.com/office/drawing/2014/main" id="{500A31E1-31CE-4516-B811-4DDDF783B683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0" name="Shape 2">
          <a:extLst>
            <a:ext uri="{FF2B5EF4-FFF2-40B4-BE49-F238E27FC236}">
              <a16:creationId xmlns:a16="http://schemas.microsoft.com/office/drawing/2014/main" id="{08F70276-001A-4EDB-8653-5B87C677B42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1" name="Shape 2">
          <a:extLst>
            <a:ext uri="{FF2B5EF4-FFF2-40B4-BE49-F238E27FC236}">
              <a16:creationId xmlns:a16="http://schemas.microsoft.com/office/drawing/2014/main" id="{F70D4123-8D64-4C36-BE50-A480D7CCACCC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2" name="Shape 2">
          <a:extLst>
            <a:ext uri="{FF2B5EF4-FFF2-40B4-BE49-F238E27FC236}">
              <a16:creationId xmlns:a16="http://schemas.microsoft.com/office/drawing/2014/main" id="{12A57A05-EFEA-49F4-A1DE-551CAE3A7B90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3" name="Shape 2">
          <a:extLst>
            <a:ext uri="{FF2B5EF4-FFF2-40B4-BE49-F238E27FC236}">
              <a16:creationId xmlns:a16="http://schemas.microsoft.com/office/drawing/2014/main" id="{CE3EDD44-1763-45F1-BFE1-0FEA8B71208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4" name="Shape 2">
          <a:extLst>
            <a:ext uri="{FF2B5EF4-FFF2-40B4-BE49-F238E27FC236}">
              <a16:creationId xmlns:a16="http://schemas.microsoft.com/office/drawing/2014/main" id="{AF78E383-D248-4ED0-9156-37083BCD396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5" name="Shape 2">
          <a:extLst>
            <a:ext uri="{FF2B5EF4-FFF2-40B4-BE49-F238E27FC236}">
              <a16:creationId xmlns:a16="http://schemas.microsoft.com/office/drawing/2014/main" id="{15187F7E-D0C4-45AD-B0E9-2283CBC1AD9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6" name="Shape 2">
          <a:extLst>
            <a:ext uri="{FF2B5EF4-FFF2-40B4-BE49-F238E27FC236}">
              <a16:creationId xmlns:a16="http://schemas.microsoft.com/office/drawing/2014/main" id="{472A4A24-5C99-432A-AB4E-B1F6C5F8F949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7" name="Shape 2">
          <a:extLst>
            <a:ext uri="{FF2B5EF4-FFF2-40B4-BE49-F238E27FC236}">
              <a16:creationId xmlns:a16="http://schemas.microsoft.com/office/drawing/2014/main" id="{493BA3CD-50F0-432C-9BF3-382ED5F522BC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8" name="Shape 2">
          <a:extLst>
            <a:ext uri="{FF2B5EF4-FFF2-40B4-BE49-F238E27FC236}">
              <a16:creationId xmlns:a16="http://schemas.microsoft.com/office/drawing/2014/main" id="{2A865285-6437-4672-9E3F-95104152A73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9" name="Shape 2">
          <a:extLst>
            <a:ext uri="{FF2B5EF4-FFF2-40B4-BE49-F238E27FC236}">
              <a16:creationId xmlns:a16="http://schemas.microsoft.com/office/drawing/2014/main" id="{FD65C234-7B83-40A5-B989-322A1B7B75D1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0" name="Shape 2">
          <a:extLst>
            <a:ext uri="{FF2B5EF4-FFF2-40B4-BE49-F238E27FC236}">
              <a16:creationId xmlns:a16="http://schemas.microsoft.com/office/drawing/2014/main" id="{70319618-FB3B-43B4-B644-5DE1B02B286C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1" name="Shape 2">
          <a:extLst>
            <a:ext uri="{FF2B5EF4-FFF2-40B4-BE49-F238E27FC236}">
              <a16:creationId xmlns:a16="http://schemas.microsoft.com/office/drawing/2014/main" id="{0A4D459F-F138-4985-AE58-E87AA43EADFF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2" name="Shape 2">
          <a:extLst>
            <a:ext uri="{FF2B5EF4-FFF2-40B4-BE49-F238E27FC236}">
              <a16:creationId xmlns:a16="http://schemas.microsoft.com/office/drawing/2014/main" id="{C650E4D5-085F-4136-B3BA-D367F8C4301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3" name="Shape 2">
          <a:extLst>
            <a:ext uri="{FF2B5EF4-FFF2-40B4-BE49-F238E27FC236}">
              <a16:creationId xmlns:a16="http://schemas.microsoft.com/office/drawing/2014/main" id="{0F5477A3-F425-49E6-91DF-F91EAFB4713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4" name="Shape 2">
          <a:extLst>
            <a:ext uri="{FF2B5EF4-FFF2-40B4-BE49-F238E27FC236}">
              <a16:creationId xmlns:a16="http://schemas.microsoft.com/office/drawing/2014/main" id="{EB772EC3-CD71-4C5C-A2FB-4548F6E3657A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5" name="Shape 2">
          <a:extLst>
            <a:ext uri="{FF2B5EF4-FFF2-40B4-BE49-F238E27FC236}">
              <a16:creationId xmlns:a16="http://schemas.microsoft.com/office/drawing/2014/main" id="{89F8391C-F0BF-4313-9533-D339909466C3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6" name="Shape 2">
          <a:extLst>
            <a:ext uri="{FF2B5EF4-FFF2-40B4-BE49-F238E27FC236}">
              <a16:creationId xmlns:a16="http://schemas.microsoft.com/office/drawing/2014/main" id="{C139D307-F09C-4703-80B5-D071219B15E3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7" name="Shape 2">
          <a:extLst>
            <a:ext uri="{FF2B5EF4-FFF2-40B4-BE49-F238E27FC236}">
              <a16:creationId xmlns:a16="http://schemas.microsoft.com/office/drawing/2014/main" id="{1F02FDC2-C8CF-49FE-AF58-272210CDB99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8" name="Shape 2">
          <a:extLst>
            <a:ext uri="{FF2B5EF4-FFF2-40B4-BE49-F238E27FC236}">
              <a16:creationId xmlns:a16="http://schemas.microsoft.com/office/drawing/2014/main" id="{90637503-EB89-4D70-9A69-99BCA67BEE3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9" name="Shape 2">
          <a:extLst>
            <a:ext uri="{FF2B5EF4-FFF2-40B4-BE49-F238E27FC236}">
              <a16:creationId xmlns:a16="http://schemas.microsoft.com/office/drawing/2014/main" id="{B5A329D3-D1AF-4B91-B839-EEEFB804FB0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0" name="Shape 2">
          <a:extLst>
            <a:ext uri="{FF2B5EF4-FFF2-40B4-BE49-F238E27FC236}">
              <a16:creationId xmlns:a16="http://schemas.microsoft.com/office/drawing/2014/main" id="{F3B1F199-E4E8-4666-8BE9-7170490BC06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1" name="Shape 2">
          <a:extLst>
            <a:ext uri="{FF2B5EF4-FFF2-40B4-BE49-F238E27FC236}">
              <a16:creationId xmlns:a16="http://schemas.microsoft.com/office/drawing/2014/main" id="{1331EB38-4E0E-4E69-B0B9-57060ED34664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2" name="Shape 2">
          <a:extLst>
            <a:ext uri="{FF2B5EF4-FFF2-40B4-BE49-F238E27FC236}">
              <a16:creationId xmlns:a16="http://schemas.microsoft.com/office/drawing/2014/main" id="{29AA22FF-4555-4E5F-9976-8E4D4C74C43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3" name="Shape 2">
          <a:extLst>
            <a:ext uri="{FF2B5EF4-FFF2-40B4-BE49-F238E27FC236}">
              <a16:creationId xmlns:a16="http://schemas.microsoft.com/office/drawing/2014/main" id="{15AF8108-3852-4C40-9716-CB83E7F44B8D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4" name="Shape 2">
          <a:extLst>
            <a:ext uri="{FF2B5EF4-FFF2-40B4-BE49-F238E27FC236}">
              <a16:creationId xmlns:a16="http://schemas.microsoft.com/office/drawing/2014/main" id="{4E8F2EA3-D15D-44D5-AEE4-E53DBBB67258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5" name="Shape 2">
          <a:extLst>
            <a:ext uri="{FF2B5EF4-FFF2-40B4-BE49-F238E27FC236}">
              <a16:creationId xmlns:a16="http://schemas.microsoft.com/office/drawing/2014/main" id="{9FD4A59E-F5F2-4C55-8C3F-90565DAEE241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6" name="Shape 2">
          <a:extLst>
            <a:ext uri="{FF2B5EF4-FFF2-40B4-BE49-F238E27FC236}">
              <a16:creationId xmlns:a16="http://schemas.microsoft.com/office/drawing/2014/main" id="{6034E2DC-303B-4469-B26B-11156732721C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7" name="Shape 2">
          <a:extLst>
            <a:ext uri="{FF2B5EF4-FFF2-40B4-BE49-F238E27FC236}">
              <a16:creationId xmlns:a16="http://schemas.microsoft.com/office/drawing/2014/main" id="{CEF413A2-8F11-4E10-AADD-6726760EEE71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8" name="Shape 2">
          <a:extLst>
            <a:ext uri="{FF2B5EF4-FFF2-40B4-BE49-F238E27FC236}">
              <a16:creationId xmlns:a16="http://schemas.microsoft.com/office/drawing/2014/main" id="{731BBCA4-6B80-43EA-89DA-8F5D01F8AF71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9" name="Shape 2">
          <a:extLst>
            <a:ext uri="{FF2B5EF4-FFF2-40B4-BE49-F238E27FC236}">
              <a16:creationId xmlns:a16="http://schemas.microsoft.com/office/drawing/2014/main" id="{C42054CA-C672-4512-903E-108E315B8D85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0" name="Shape 2">
          <a:extLst>
            <a:ext uri="{FF2B5EF4-FFF2-40B4-BE49-F238E27FC236}">
              <a16:creationId xmlns:a16="http://schemas.microsoft.com/office/drawing/2014/main" id="{ED7C6B1E-9321-4E0B-BBBC-512282F2C21F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1" name="Shape 2">
          <a:extLst>
            <a:ext uri="{FF2B5EF4-FFF2-40B4-BE49-F238E27FC236}">
              <a16:creationId xmlns:a16="http://schemas.microsoft.com/office/drawing/2014/main" id="{83E5A155-EB53-4151-BB77-A5834F5E4D0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2" name="Shape 2">
          <a:extLst>
            <a:ext uri="{FF2B5EF4-FFF2-40B4-BE49-F238E27FC236}">
              <a16:creationId xmlns:a16="http://schemas.microsoft.com/office/drawing/2014/main" id="{34C5DAE3-D35B-428F-8B68-11AF06ACC7C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3" name="Shape 2">
          <a:extLst>
            <a:ext uri="{FF2B5EF4-FFF2-40B4-BE49-F238E27FC236}">
              <a16:creationId xmlns:a16="http://schemas.microsoft.com/office/drawing/2014/main" id="{26571DDA-A31B-4EBC-A8B8-4AC752BC5F7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4" name="Shape 2">
          <a:extLst>
            <a:ext uri="{FF2B5EF4-FFF2-40B4-BE49-F238E27FC236}">
              <a16:creationId xmlns:a16="http://schemas.microsoft.com/office/drawing/2014/main" id="{A4D5104B-94B1-4294-B592-ABD81A7D956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5" name="Shape 2">
          <a:extLst>
            <a:ext uri="{FF2B5EF4-FFF2-40B4-BE49-F238E27FC236}">
              <a16:creationId xmlns:a16="http://schemas.microsoft.com/office/drawing/2014/main" id="{6CAA22AF-442A-4B1F-A734-F5A24B4F75F9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6" name="Shape 2">
          <a:extLst>
            <a:ext uri="{FF2B5EF4-FFF2-40B4-BE49-F238E27FC236}">
              <a16:creationId xmlns:a16="http://schemas.microsoft.com/office/drawing/2014/main" id="{E0C95CA5-2FBB-41D9-9C4F-D1DECC5DFF9D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7" name="Shape 2">
          <a:extLst>
            <a:ext uri="{FF2B5EF4-FFF2-40B4-BE49-F238E27FC236}">
              <a16:creationId xmlns:a16="http://schemas.microsoft.com/office/drawing/2014/main" id="{83E4226F-B031-4446-A7EB-DB62A28A74B4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8" name="Shape 2">
          <a:extLst>
            <a:ext uri="{FF2B5EF4-FFF2-40B4-BE49-F238E27FC236}">
              <a16:creationId xmlns:a16="http://schemas.microsoft.com/office/drawing/2014/main" id="{EF4AFA12-362B-43C2-B266-87FFFF62078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9" name="Shape 2">
          <a:extLst>
            <a:ext uri="{FF2B5EF4-FFF2-40B4-BE49-F238E27FC236}">
              <a16:creationId xmlns:a16="http://schemas.microsoft.com/office/drawing/2014/main" id="{C65C8EB3-567B-4DEC-B3D7-B9CE232F7065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0" name="Shape 2">
          <a:extLst>
            <a:ext uri="{FF2B5EF4-FFF2-40B4-BE49-F238E27FC236}">
              <a16:creationId xmlns:a16="http://schemas.microsoft.com/office/drawing/2014/main" id="{C4026B0B-07A3-48A7-8770-619203A22B9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1" name="Shape 2">
          <a:extLst>
            <a:ext uri="{FF2B5EF4-FFF2-40B4-BE49-F238E27FC236}">
              <a16:creationId xmlns:a16="http://schemas.microsoft.com/office/drawing/2014/main" id="{344138E8-8792-45A7-9847-F2BCB4000798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2" name="Shape 2">
          <a:extLst>
            <a:ext uri="{FF2B5EF4-FFF2-40B4-BE49-F238E27FC236}">
              <a16:creationId xmlns:a16="http://schemas.microsoft.com/office/drawing/2014/main" id="{6A5B38BC-F8F6-46FA-84DA-1C096B161820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3" name="Shape 2">
          <a:extLst>
            <a:ext uri="{FF2B5EF4-FFF2-40B4-BE49-F238E27FC236}">
              <a16:creationId xmlns:a16="http://schemas.microsoft.com/office/drawing/2014/main" id="{B9D05961-8170-4188-B39E-131293D1968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4" name="Shape 2">
          <a:extLst>
            <a:ext uri="{FF2B5EF4-FFF2-40B4-BE49-F238E27FC236}">
              <a16:creationId xmlns:a16="http://schemas.microsoft.com/office/drawing/2014/main" id="{7B875F17-0303-47E2-84DE-2E4F5079CEC5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5" name="Shape 2">
          <a:extLst>
            <a:ext uri="{FF2B5EF4-FFF2-40B4-BE49-F238E27FC236}">
              <a16:creationId xmlns:a16="http://schemas.microsoft.com/office/drawing/2014/main" id="{18D88D4A-C4F5-470E-B8EB-4318B5E48163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6" name="Shape 2">
          <a:extLst>
            <a:ext uri="{FF2B5EF4-FFF2-40B4-BE49-F238E27FC236}">
              <a16:creationId xmlns:a16="http://schemas.microsoft.com/office/drawing/2014/main" id="{CF3FD951-D95C-478F-9009-DA2187CC933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7" name="Shape 2">
          <a:extLst>
            <a:ext uri="{FF2B5EF4-FFF2-40B4-BE49-F238E27FC236}">
              <a16:creationId xmlns:a16="http://schemas.microsoft.com/office/drawing/2014/main" id="{7ACAF0E3-B57F-4B12-8D42-22D3C476FDB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8" name="Shape 2">
          <a:extLst>
            <a:ext uri="{FF2B5EF4-FFF2-40B4-BE49-F238E27FC236}">
              <a16:creationId xmlns:a16="http://schemas.microsoft.com/office/drawing/2014/main" id="{22895D6D-6400-4C36-8CDB-CAF453EA447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9" name="Shape 2">
          <a:extLst>
            <a:ext uri="{FF2B5EF4-FFF2-40B4-BE49-F238E27FC236}">
              <a16:creationId xmlns:a16="http://schemas.microsoft.com/office/drawing/2014/main" id="{18EAA905-498A-4BF4-978F-6E32ECAA768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0" name="Shape 2">
          <a:extLst>
            <a:ext uri="{FF2B5EF4-FFF2-40B4-BE49-F238E27FC236}">
              <a16:creationId xmlns:a16="http://schemas.microsoft.com/office/drawing/2014/main" id="{17302BE2-0581-4307-86DC-2355492A014F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1" name="Shape 2">
          <a:extLst>
            <a:ext uri="{FF2B5EF4-FFF2-40B4-BE49-F238E27FC236}">
              <a16:creationId xmlns:a16="http://schemas.microsoft.com/office/drawing/2014/main" id="{F0CE8DD3-6B2E-4890-8DB3-8DBF721F4327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2" name="Shape 2">
          <a:extLst>
            <a:ext uri="{FF2B5EF4-FFF2-40B4-BE49-F238E27FC236}">
              <a16:creationId xmlns:a16="http://schemas.microsoft.com/office/drawing/2014/main" id="{7426BDE5-FB1D-4C18-8410-A4691150FE1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3" name="Shape 2">
          <a:extLst>
            <a:ext uri="{FF2B5EF4-FFF2-40B4-BE49-F238E27FC236}">
              <a16:creationId xmlns:a16="http://schemas.microsoft.com/office/drawing/2014/main" id="{01DAA69F-6904-40A1-9C38-BE6942B8E5AA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4" name="Shape 2">
          <a:extLst>
            <a:ext uri="{FF2B5EF4-FFF2-40B4-BE49-F238E27FC236}">
              <a16:creationId xmlns:a16="http://schemas.microsoft.com/office/drawing/2014/main" id="{82097415-D235-4F94-B2C8-6816E0DCDE12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5" name="Shape 2">
          <a:extLst>
            <a:ext uri="{FF2B5EF4-FFF2-40B4-BE49-F238E27FC236}">
              <a16:creationId xmlns:a16="http://schemas.microsoft.com/office/drawing/2014/main" id="{FD31B9F1-D9E4-4CFD-A52C-DA0339A398BA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6" name="Shape 2">
          <a:extLst>
            <a:ext uri="{FF2B5EF4-FFF2-40B4-BE49-F238E27FC236}">
              <a16:creationId xmlns:a16="http://schemas.microsoft.com/office/drawing/2014/main" id="{DB5B5195-005B-428B-BD06-9B8B82932948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7" name="Shape 2">
          <a:extLst>
            <a:ext uri="{FF2B5EF4-FFF2-40B4-BE49-F238E27FC236}">
              <a16:creationId xmlns:a16="http://schemas.microsoft.com/office/drawing/2014/main" id="{687EDDDF-AFD4-480A-810A-AA8E253275CC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8" name="Shape 2">
          <a:extLst>
            <a:ext uri="{FF2B5EF4-FFF2-40B4-BE49-F238E27FC236}">
              <a16:creationId xmlns:a16="http://schemas.microsoft.com/office/drawing/2014/main" id="{A693A256-5016-4716-AB98-0DC3F7638116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9" name="Shape 2">
          <a:extLst>
            <a:ext uri="{FF2B5EF4-FFF2-40B4-BE49-F238E27FC236}">
              <a16:creationId xmlns:a16="http://schemas.microsoft.com/office/drawing/2014/main" id="{B3466DFC-6457-4580-9FF6-9DF7F5FFDA90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60" name="Shape 2">
          <a:extLst>
            <a:ext uri="{FF2B5EF4-FFF2-40B4-BE49-F238E27FC236}">
              <a16:creationId xmlns:a16="http://schemas.microsoft.com/office/drawing/2014/main" id="{F26AA5A5-E252-4EDE-A45E-8182C122767D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61" name="Shape 2">
          <a:extLst>
            <a:ext uri="{FF2B5EF4-FFF2-40B4-BE49-F238E27FC236}">
              <a16:creationId xmlns:a16="http://schemas.microsoft.com/office/drawing/2014/main" id="{333F45F2-7F29-4DD3-899D-7785329D246B}"/>
            </a:ext>
          </a:extLst>
        </xdr:cNvPr>
        <xdr:cNvSpPr/>
      </xdr:nvSpPr>
      <xdr:spPr>
        <a:xfrm>
          <a:off x="771906" y="93630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162</xdr:colOff>
      <xdr:row>134</xdr:row>
      <xdr:rowOff>76200</xdr:rowOff>
    </xdr:from>
    <xdr:to>
      <xdr:col>18</xdr:col>
      <xdr:colOff>323850</xdr:colOff>
      <xdr:row>147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5C653D8-A4C1-42CD-9364-B316ECA527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465</xdr:colOff>
      <xdr:row>149</xdr:row>
      <xdr:rowOff>0</xdr:rowOff>
    </xdr:from>
    <xdr:to>
      <xdr:col>19</xdr:col>
      <xdr:colOff>133349</xdr:colOff>
      <xdr:row>170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76CAD27-769C-4302-BE47-7D1FAF2D6E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</xdr:colOff>
      <xdr:row>231</xdr:row>
      <xdr:rowOff>0</xdr:rowOff>
    </xdr:from>
    <xdr:to>
      <xdr:col>6</xdr:col>
      <xdr:colOff>819149</xdr:colOff>
      <xdr:row>253</xdr:row>
      <xdr:rowOff>9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918793A-7BB4-4D42-BFFC-DF0D9A6CFB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4</xdr:colOff>
      <xdr:row>199</xdr:row>
      <xdr:rowOff>0</xdr:rowOff>
    </xdr:from>
    <xdr:to>
      <xdr:col>4</xdr:col>
      <xdr:colOff>742949</xdr:colOff>
      <xdr:row>199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75043A3C-1DCE-4F4B-AE59-E91FC313D4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781050</xdr:colOff>
      <xdr:row>199</xdr:row>
      <xdr:rowOff>0</xdr:rowOff>
    </xdr:from>
    <xdr:to>
      <xdr:col>10</xdr:col>
      <xdr:colOff>285750</xdr:colOff>
      <xdr:row>199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24C2993-1EF5-49C9-81EC-5AAE746964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4</xdr:colOff>
      <xdr:row>199</xdr:row>
      <xdr:rowOff>0</xdr:rowOff>
    </xdr:from>
    <xdr:to>
      <xdr:col>22</xdr:col>
      <xdr:colOff>133350</xdr:colOff>
      <xdr:row>199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ACD78D14-BF39-4A71-8BA3-B9AE745B0A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5861</xdr:colOff>
      <xdr:row>369</xdr:row>
      <xdr:rowOff>52754</xdr:rowOff>
    </xdr:from>
    <xdr:to>
      <xdr:col>4</xdr:col>
      <xdr:colOff>717744</xdr:colOff>
      <xdr:row>384</xdr:row>
      <xdr:rowOff>14654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FEC0063-F3EE-42F5-B1B9-71A26B2087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34170</xdr:colOff>
      <xdr:row>385</xdr:row>
      <xdr:rowOff>152400</xdr:rowOff>
    </xdr:from>
    <xdr:to>
      <xdr:col>4</xdr:col>
      <xdr:colOff>543072</xdr:colOff>
      <xdr:row>400</xdr:row>
      <xdr:rowOff>173941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52C7FA56-4137-41EA-912D-6882472172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86016</xdr:colOff>
      <xdr:row>404</xdr:row>
      <xdr:rowOff>5861</xdr:rowOff>
    </xdr:from>
    <xdr:to>
      <xdr:col>4</xdr:col>
      <xdr:colOff>633045</xdr:colOff>
      <xdr:row>418</xdr:row>
      <xdr:rowOff>11928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8F5C2520-22A9-4784-83F7-1476EB104F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781489</xdr:colOff>
      <xdr:row>369</xdr:row>
      <xdr:rowOff>56564</xdr:rowOff>
    </xdr:from>
    <xdr:to>
      <xdr:col>9</xdr:col>
      <xdr:colOff>171596</xdr:colOff>
      <xdr:row>384</xdr:row>
      <xdr:rowOff>9673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EF48424A-7C03-4331-A109-485E91440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779730</xdr:colOff>
      <xdr:row>386</xdr:row>
      <xdr:rowOff>15680</xdr:rowOff>
    </xdr:from>
    <xdr:to>
      <xdr:col>10</xdr:col>
      <xdr:colOff>182293</xdr:colOff>
      <xdr:row>399</xdr:row>
      <xdr:rowOff>155332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92B6579D-205E-4B73-AF25-F59E50284E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779585</xdr:colOff>
      <xdr:row>404</xdr:row>
      <xdr:rowOff>62424</xdr:rowOff>
    </xdr:from>
    <xdr:to>
      <xdr:col>8</xdr:col>
      <xdr:colOff>742365</xdr:colOff>
      <xdr:row>417</xdr:row>
      <xdr:rowOff>39271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11F5D4EF-76FD-480C-AC84-8291FA3FC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36634</xdr:colOff>
      <xdr:row>211</xdr:row>
      <xdr:rowOff>27403</xdr:rowOff>
    </xdr:from>
    <xdr:to>
      <xdr:col>4</xdr:col>
      <xdr:colOff>681404</xdr:colOff>
      <xdr:row>227</xdr:row>
      <xdr:rowOff>47542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9F6DC2B7-F3A5-47D3-8097-382714076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nap.souza\Desktop\2024.03.25_PCR_SEPE_PARQUES_BLOCO%20B%20-%20Modelo%20Econ&#244;mico-Financeiro%20Referencial.xlsx" TargetMode="External"/><Relationship Id="rId1" Type="http://schemas.openxmlformats.org/officeDocument/2006/relationships/externalLinkPath" Target="2024.03.25_PCR_SEPE_PARQUES_BLOCO%20B%20-%20Modelo%20Econ&#244;mico-Financeiro%20Referenci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Modelos\Rodovias\Concepa\WINDOWS\TEMP\LinhaMineira01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amartins/Configura&#231;&#245;es%20locais/Temporary%20Internet%20Files/OLK1CA/MERC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encia\dados\ECONORTE\CONTABIL\Ano%202005\Proje&#231;&#227;o%20ECN%20-%20GM%20agosto-2005-2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roeste%20revisi&#243;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O%20H%20L/CENTRO%20VIAS/Lixo/Setor%20Energia/PERSPECTIVA%20DE%20INVESTIMENT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BNDES%20-%20Parques%20Recife\PRODUTO%2004\MODELO\vfinal\BLOCO%20A\conjunto_bloco_a\Modelo_conslidado_bloco_a_V0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MoveSP\MSP%20V37%20-%20RealizSet16%20-%20Gerencial%20rev.%2004%20-%2024%20meses%20sem%20reeq.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Modelos%20partindo%20de%20maio,2007/Balance%20Sheet%20-%20full%20-%20USGaa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2007-SAP%20RELAT&#211;RIOS/09-EMPRESAS%20YTD-SET,07/09-Consolidado%20Universo%20Online-set,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Rev07c\Modelo%20de%20Avalia&#231;&#227;o%20Dutra%20rev%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allya.sharepoint.com/Drives%20compartilhados/Projetos%20em%20Andamento/BNDES%20-%20Parques%20Recife/PRODUTO%2004/MODELO/vfinal/BLOCO%20B/conjunto_bloco_b/Modelo_Macaxeira_premissario_v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ortez/AppData/Local/Microsoft/Windows/Temporary%20Internet%20Files/Content.Outlook/7AL5IY98/Modelo%20L6-v9-CMSP-Base_wip_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s"/>
      <sheetName val="Outorgas_Ressarcimentos"/>
      <sheetName val="Demanda"/>
      <sheetName val="Receitas"/>
      <sheetName val="Opex"/>
      <sheetName val="Resultados"/>
      <sheetName val="Planilha1"/>
      <sheetName val="Capex"/>
      <sheetName val="Controle"/>
      <sheetName val="Infomemo"/>
      <sheetName val="Premissário"/>
      <sheetName val="Painel"/>
      <sheetName val="FM"/>
      <sheetName val="U&amp;F Projeto"/>
      <sheetName val="Covenants"/>
      <sheetName val="DFC"/>
      <sheetName val="DRE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definedNames>
      <definedName name="inicio" refersTo="='Painel'!$D$9" sheetId="8"/>
    </definedNames>
    <sheetDataSet>
      <sheetData sheetId="0"/>
      <sheetData sheetId="1">
        <row r="22">
          <cell r="D22">
            <v>25</v>
          </cell>
          <cell r="E22">
            <v>7.4999999999999997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2692.2071611150045</v>
          </cell>
          <cell r="AH22">
            <v>2681.6455340453631</v>
          </cell>
          <cell r="AI22">
            <v>2692.2071611150045</v>
          </cell>
          <cell r="AJ22">
            <v>2688.6866187584569</v>
          </cell>
          <cell r="AK22">
            <v>2692.2071611150045</v>
          </cell>
          <cell r="AL22">
            <v>2688.6866187584569</v>
          </cell>
          <cell r="AM22">
            <v>2692.2071611150045</v>
          </cell>
          <cell r="AN22">
            <v>2692.2071611150045</v>
          </cell>
          <cell r="AO22">
            <v>2688.6866187584569</v>
          </cell>
          <cell r="AP22">
            <v>4863.794099171696</v>
          </cell>
          <cell r="AQ22">
            <v>2688.6866187584569</v>
          </cell>
          <cell r="AR22">
            <v>6390.3756531524059</v>
          </cell>
          <cell r="AS22">
            <v>2870.0490891825943</v>
          </cell>
          <cell r="AT22">
            <v>2859.4874621129543</v>
          </cell>
          <cell r="AU22">
            <v>2870.0490891825943</v>
          </cell>
          <cell r="AV22">
            <v>2866.5285468260481</v>
          </cell>
          <cell r="AW22">
            <v>2870.0490891825943</v>
          </cell>
          <cell r="AX22">
            <v>2866.5285468260481</v>
          </cell>
          <cell r="AY22">
            <v>2870.0490891825943</v>
          </cell>
          <cell r="AZ22">
            <v>2870.0490891825943</v>
          </cell>
          <cell r="BA22">
            <v>2866.5285468260481</v>
          </cell>
          <cell r="BB22">
            <v>5041.6360272392858</v>
          </cell>
          <cell r="BC22">
            <v>2866.5285468260481</v>
          </cell>
          <cell r="BD22">
            <v>6568.2175812199966</v>
          </cell>
          <cell r="BE22">
            <v>3758.4946083105465</v>
          </cell>
          <cell r="BF22">
            <v>3747.9329812409055</v>
          </cell>
          <cell r="BG22">
            <v>3758.4946083105465</v>
          </cell>
          <cell r="BH22">
            <v>3754.9740659539993</v>
          </cell>
          <cell r="BI22">
            <v>3758.4946083105465</v>
          </cell>
          <cell r="BJ22">
            <v>3754.9740659539993</v>
          </cell>
          <cell r="BK22">
            <v>3758.4946083105465</v>
          </cell>
          <cell r="BL22">
            <v>3758.4946083105465</v>
          </cell>
          <cell r="BM22">
            <v>3754.9740659539993</v>
          </cell>
          <cell r="BN22">
            <v>5930.0815463672379</v>
          </cell>
          <cell r="BO22">
            <v>3754.9740659539993</v>
          </cell>
          <cell r="BP22">
            <v>8171.9272477675513</v>
          </cell>
          <cell r="BQ22">
            <v>3758.2119825425652</v>
          </cell>
          <cell r="BR22">
            <v>3751.1708978294714</v>
          </cell>
          <cell r="BS22">
            <v>3758.2119825425652</v>
          </cell>
          <cell r="BT22">
            <v>3754.6914401860186</v>
          </cell>
          <cell r="BU22">
            <v>3758.2119825425652</v>
          </cell>
          <cell r="BV22">
            <v>3754.6914401860186</v>
          </cell>
          <cell r="BW22">
            <v>3758.2119825425652</v>
          </cell>
          <cell r="BX22">
            <v>3758.2119825425652</v>
          </cell>
          <cell r="BY22">
            <v>3754.6914401860186</v>
          </cell>
          <cell r="BZ22">
            <v>5929.7989205992562</v>
          </cell>
          <cell r="CA22">
            <v>3754.6914401860186</v>
          </cell>
          <cell r="CB22">
            <v>8171.6446219995723</v>
          </cell>
          <cell r="CC22">
            <v>3757.6234405582236</v>
          </cell>
          <cell r="CD22">
            <v>3747.0618134885826</v>
          </cell>
          <cell r="CE22">
            <v>3757.6234405582236</v>
          </cell>
          <cell r="CF22">
            <v>3754.1028982016765</v>
          </cell>
          <cell r="CG22">
            <v>3757.6234405582236</v>
          </cell>
          <cell r="CH22">
            <v>3754.1028982016765</v>
          </cell>
          <cell r="CI22">
            <v>3757.6234405582236</v>
          </cell>
          <cell r="CJ22">
            <v>3757.6234405582236</v>
          </cell>
          <cell r="CK22">
            <v>3754.1028982016765</v>
          </cell>
          <cell r="CL22">
            <v>5929.2103786149146</v>
          </cell>
          <cell r="CM22">
            <v>3754.1028982016765</v>
          </cell>
          <cell r="CN22">
            <v>8171.0560800152289</v>
          </cell>
          <cell r="CO22">
            <v>3756.740698141426</v>
          </cell>
          <cell r="CP22">
            <v>3746.1790710717846</v>
          </cell>
          <cell r="CQ22">
            <v>3756.740698141426</v>
          </cell>
          <cell r="CR22">
            <v>3753.2201557848789</v>
          </cell>
          <cell r="CS22">
            <v>3756.740698141426</v>
          </cell>
          <cell r="CT22">
            <v>3753.2201557848789</v>
          </cell>
          <cell r="CU22">
            <v>3756.740698141426</v>
          </cell>
          <cell r="CV22">
            <v>3756.740698141426</v>
          </cell>
          <cell r="CW22">
            <v>3753.2201557848789</v>
          </cell>
          <cell r="CX22">
            <v>5928.327636198117</v>
          </cell>
          <cell r="CY22">
            <v>3753.2201557848789</v>
          </cell>
          <cell r="CZ22">
            <v>8170.1733375984313</v>
          </cell>
          <cell r="DA22">
            <v>3755.5721152745291</v>
          </cell>
          <cell r="DB22">
            <v>3745.0104882048886</v>
          </cell>
          <cell r="DC22">
            <v>3755.5721152745291</v>
          </cell>
          <cell r="DD22">
            <v>3752.0515729179824</v>
          </cell>
          <cell r="DE22">
            <v>3755.5721152745291</v>
          </cell>
          <cell r="DF22">
            <v>3752.0515729179824</v>
          </cell>
          <cell r="DG22">
            <v>3755.5721152745291</v>
          </cell>
          <cell r="DH22">
            <v>3755.5721152745291</v>
          </cell>
          <cell r="DI22">
            <v>3752.0515729179824</v>
          </cell>
          <cell r="DJ22">
            <v>5927.1590533312201</v>
          </cell>
          <cell r="DK22">
            <v>3752.0515729179824</v>
          </cell>
          <cell r="DL22">
            <v>8169.0047547315353</v>
          </cell>
          <cell r="DM22">
            <v>3754.6898825397166</v>
          </cell>
          <cell r="DN22">
            <v>3747.6487978266227</v>
          </cell>
          <cell r="DO22">
            <v>3754.6898825397166</v>
          </cell>
          <cell r="DP22">
            <v>3751.1693401831699</v>
          </cell>
          <cell r="DQ22">
            <v>3754.6898825397166</v>
          </cell>
          <cell r="DR22">
            <v>3856.7856108795795</v>
          </cell>
          <cell r="DS22">
            <v>3863.8266955926733</v>
          </cell>
          <cell r="DT22">
            <v>3863.8266955926733</v>
          </cell>
          <cell r="DU22">
            <v>3856.7856108795795</v>
          </cell>
          <cell r="DV22">
            <v>6035.4136336493639</v>
          </cell>
          <cell r="DW22">
            <v>3856.7856108795795</v>
          </cell>
          <cell r="DX22">
            <v>8277.2593350496791</v>
          </cell>
          <cell r="DY22">
            <v>3866.6766256635806</v>
          </cell>
          <cell r="DZ22">
            <v>3845.5533715242982</v>
          </cell>
          <cell r="EA22">
            <v>3866.6766256635806</v>
          </cell>
          <cell r="EB22">
            <v>3859.6355409504863</v>
          </cell>
          <cell r="EC22">
            <v>3866.6766256635806</v>
          </cell>
          <cell r="ED22">
            <v>3859.6355409504863</v>
          </cell>
          <cell r="EE22">
            <v>3866.6766256635806</v>
          </cell>
          <cell r="EF22">
            <v>3866.6766256635806</v>
          </cell>
          <cell r="EG22">
            <v>3859.6355409504863</v>
          </cell>
          <cell r="EH22">
            <v>6038.2635637202711</v>
          </cell>
          <cell r="EI22">
            <v>3859.6355409504863</v>
          </cell>
          <cell r="EJ22">
            <v>8280.1092651205854</v>
          </cell>
          <cell r="EK22">
            <v>3869.2725367810044</v>
          </cell>
          <cell r="EL22">
            <v>3848.1492826417225</v>
          </cell>
          <cell r="EM22">
            <v>3869.2725367810044</v>
          </cell>
          <cell r="EN22">
            <v>3862.2314520679101</v>
          </cell>
          <cell r="EO22">
            <v>3869.2725367810044</v>
          </cell>
          <cell r="EP22">
            <v>3862.2314520679101</v>
          </cell>
          <cell r="EQ22">
            <v>3869.2725367810044</v>
          </cell>
          <cell r="ER22">
            <v>3869.2725367810044</v>
          </cell>
          <cell r="ES22">
            <v>3862.2314520679101</v>
          </cell>
          <cell r="ET22">
            <v>6040.8594748376963</v>
          </cell>
          <cell r="EU22">
            <v>3862.2314520679101</v>
          </cell>
          <cell r="EV22">
            <v>8282.7051762380106</v>
          </cell>
          <cell r="EW22">
            <v>3871.6133347725786</v>
          </cell>
          <cell r="EX22">
            <v>3850.4900806332971</v>
          </cell>
          <cell r="EY22">
            <v>3871.6133347725786</v>
          </cell>
          <cell r="EZ22">
            <v>3864.5722500594848</v>
          </cell>
          <cell r="FA22">
            <v>3871.6133347725786</v>
          </cell>
          <cell r="FB22">
            <v>3864.5722500594848</v>
          </cell>
          <cell r="FC22">
            <v>3871.6133347725786</v>
          </cell>
          <cell r="FD22">
            <v>3871.6133347725786</v>
          </cell>
          <cell r="FE22">
            <v>3864.5722500594848</v>
          </cell>
          <cell r="FF22">
            <v>6043.20027282927</v>
          </cell>
          <cell r="FG22">
            <v>3864.5722500594848</v>
          </cell>
          <cell r="FH22">
            <v>8285.0459742295861</v>
          </cell>
          <cell r="FI22">
            <v>3873.701515719014</v>
          </cell>
          <cell r="FJ22">
            <v>3859.6193462928259</v>
          </cell>
          <cell r="FK22">
            <v>3873.701515719014</v>
          </cell>
          <cell r="FL22">
            <v>3866.6604310059197</v>
          </cell>
          <cell r="FM22">
            <v>3873.701515719014</v>
          </cell>
          <cell r="FN22">
            <v>3866.6604310059197</v>
          </cell>
          <cell r="FO22">
            <v>3873.701515719014</v>
          </cell>
          <cell r="FP22">
            <v>3873.701515719014</v>
          </cell>
          <cell r="FQ22">
            <v>3866.6604310059197</v>
          </cell>
          <cell r="FR22">
            <v>6045.2884537757045</v>
          </cell>
          <cell r="FS22">
            <v>3866.6604310059197</v>
          </cell>
          <cell r="FT22">
            <v>8287.1341551760197</v>
          </cell>
          <cell r="FU22">
            <v>3875.5421187969519</v>
          </cell>
          <cell r="FV22">
            <v>3854.4188646576699</v>
          </cell>
          <cell r="FW22">
            <v>3875.5421187969519</v>
          </cell>
          <cell r="FX22">
            <v>3868.501034083858</v>
          </cell>
          <cell r="FY22">
            <v>3875.5421187969519</v>
          </cell>
          <cell r="FZ22">
            <v>3868.501034083858</v>
          </cell>
          <cell r="GA22">
            <v>3875.5421187969519</v>
          </cell>
          <cell r="GB22">
            <v>3875.5421187969519</v>
          </cell>
          <cell r="GC22">
            <v>3868.501034083858</v>
          </cell>
          <cell r="GD22">
            <v>6047.1290568536424</v>
          </cell>
          <cell r="GE22">
            <v>3868.501034083858</v>
          </cell>
          <cell r="GF22">
            <v>8288.9747582539585</v>
          </cell>
          <cell r="GG22">
            <v>3877.1397386755107</v>
          </cell>
          <cell r="GH22">
            <v>3856.0164845362292</v>
          </cell>
          <cell r="GI22">
            <v>3877.1397386755107</v>
          </cell>
          <cell r="GJ22">
            <v>3870.0986539624168</v>
          </cell>
          <cell r="GK22">
            <v>3877.1397386755107</v>
          </cell>
          <cell r="GL22">
            <v>3870.0986539624168</v>
          </cell>
          <cell r="GM22">
            <v>3877.1397386755107</v>
          </cell>
          <cell r="GN22">
            <v>3877.1397386755107</v>
          </cell>
          <cell r="GO22">
            <v>3870.0986539624168</v>
          </cell>
          <cell r="GP22">
            <v>6048.7266767322017</v>
          </cell>
          <cell r="GQ22">
            <v>3870.0986539624168</v>
          </cell>
          <cell r="GR22">
            <v>8290.5723781325178</v>
          </cell>
          <cell r="GS22">
            <v>3878.5001069372825</v>
          </cell>
          <cell r="GT22">
            <v>3857.376852798001</v>
          </cell>
          <cell r="GU22">
            <v>3878.5001069372825</v>
          </cell>
          <cell r="GV22">
            <v>3871.4590222241886</v>
          </cell>
          <cell r="GW22">
            <v>3878.5001069372825</v>
          </cell>
          <cell r="GX22">
            <v>3871.4590222241886</v>
          </cell>
          <cell r="GY22">
            <v>3878.5001069372825</v>
          </cell>
          <cell r="GZ22">
            <v>3878.5001069372825</v>
          </cell>
          <cell r="HA22">
            <v>3871.4590222241886</v>
          </cell>
          <cell r="HB22">
            <v>6050.0870449939739</v>
          </cell>
          <cell r="HC22">
            <v>3871.4590222241886</v>
          </cell>
          <cell r="HD22">
            <v>8291.93274639429</v>
          </cell>
          <cell r="HE22">
            <v>3879.6285704948868</v>
          </cell>
          <cell r="HF22">
            <v>3865.5464010686983</v>
          </cell>
          <cell r="HG22">
            <v>3879.6285704948868</v>
          </cell>
          <cell r="HH22">
            <v>3872.5874857817926</v>
          </cell>
          <cell r="HI22">
            <v>3879.6285704948868</v>
          </cell>
          <cell r="HJ22">
            <v>3872.5874857817926</v>
          </cell>
          <cell r="HK22">
            <v>3879.6285704948868</v>
          </cell>
          <cell r="HL22">
            <v>3879.6285704948868</v>
          </cell>
          <cell r="HM22">
            <v>3872.5874857817926</v>
          </cell>
          <cell r="HN22">
            <v>6051.2155085515778</v>
          </cell>
          <cell r="HO22">
            <v>3872.5874857817926</v>
          </cell>
          <cell r="HP22">
            <v>8293.0612099518912</v>
          </cell>
          <cell r="HQ22">
            <v>3880.5281725152172</v>
          </cell>
          <cell r="HR22">
            <v>3859.4049183759353</v>
          </cell>
          <cell r="HS22">
            <v>3880.5281725152172</v>
          </cell>
          <cell r="HT22">
            <v>3873.4870878021234</v>
          </cell>
          <cell r="HU22">
            <v>3880.5281725152172</v>
          </cell>
          <cell r="HV22">
            <v>3873.4870878021234</v>
          </cell>
          <cell r="HW22">
            <v>3880.5281725152172</v>
          </cell>
          <cell r="HX22">
            <v>3880.5281725152172</v>
          </cell>
          <cell r="HY22">
            <v>3873.4870878021234</v>
          </cell>
          <cell r="HZ22">
            <v>6052.1151105719091</v>
          </cell>
          <cell r="IA22">
            <v>3873.4870878021234</v>
          </cell>
          <cell r="IB22">
            <v>8293.9608119722252</v>
          </cell>
          <cell r="IC22">
            <v>3881.2030161446496</v>
          </cell>
          <cell r="ID22">
            <v>3860.0797620053672</v>
          </cell>
          <cell r="IE22">
            <v>3881.2030161446496</v>
          </cell>
          <cell r="IF22">
            <v>3874.1619314315553</v>
          </cell>
          <cell r="IG22">
            <v>3881.2030161446496</v>
          </cell>
          <cell r="IH22">
            <v>3874.1619314315553</v>
          </cell>
          <cell r="II22">
            <v>3881.2030161446496</v>
          </cell>
          <cell r="IJ22">
            <v>3881.2030161446496</v>
          </cell>
          <cell r="IK22">
            <v>3874.1619314315553</v>
          </cell>
          <cell r="IL22">
            <v>6052.7899542013411</v>
          </cell>
          <cell r="IM22">
            <v>3874.1619314315553</v>
          </cell>
          <cell r="IN22">
            <v>8294.6356556016544</v>
          </cell>
          <cell r="IO22">
            <v>3881.66091873185</v>
          </cell>
          <cell r="IP22">
            <v>3860.537664592568</v>
          </cell>
          <cell r="IQ22">
            <v>3881.66091873185</v>
          </cell>
          <cell r="IR22">
            <v>3874.6198340187557</v>
          </cell>
          <cell r="IS22">
            <v>3881.66091873185</v>
          </cell>
          <cell r="IT22">
            <v>3874.6198340187557</v>
          </cell>
          <cell r="IU22">
            <v>3881.66091873185</v>
          </cell>
          <cell r="IV22">
            <v>3881.66091873185</v>
          </cell>
          <cell r="IW22">
            <v>3874.6198340187557</v>
          </cell>
          <cell r="IX22">
            <v>6053.247856788541</v>
          </cell>
          <cell r="IY22">
            <v>3874.6198340187557</v>
          </cell>
          <cell r="IZ22">
            <v>8295.0935581888552</v>
          </cell>
          <cell r="JA22">
            <v>3881.911018325723</v>
          </cell>
          <cell r="JB22">
            <v>3867.8288488995349</v>
          </cell>
          <cell r="JC22">
            <v>3881.911018325723</v>
          </cell>
          <cell r="JD22">
            <v>3874.8699336126288</v>
          </cell>
          <cell r="JE22">
            <v>3881.911018325723</v>
          </cell>
          <cell r="JF22">
            <v>3874.8699336126288</v>
          </cell>
          <cell r="JG22">
            <v>3881.911018325723</v>
          </cell>
          <cell r="JH22">
            <v>3881.911018325723</v>
          </cell>
          <cell r="JI22">
            <v>3874.8699336126288</v>
          </cell>
          <cell r="JJ22">
            <v>6053.4979563824145</v>
          </cell>
          <cell r="JK22">
            <v>3874.8699336126288</v>
          </cell>
          <cell r="JL22">
            <v>8295.3436577827288</v>
          </cell>
          <cell r="JM22">
            <v>3881.9607091379658</v>
          </cell>
          <cell r="JN22">
            <v>3860.8374549986834</v>
          </cell>
          <cell r="JO22">
            <v>3881.9607091379658</v>
          </cell>
          <cell r="JP22">
            <v>3874.9196244248719</v>
          </cell>
          <cell r="JQ22">
            <v>3881.9607091379658</v>
          </cell>
          <cell r="JR22">
            <v>3874.9196244248719</v>
          </cell>
          <cell r="JS22">
            <v>3881.9607091379658</v>
          </cell>
          <cell r="JT22">
            <v>3881.9607091379658</v>
          </cell>
          <cell r="JU22">
            <v>3874.9196244248719</v>
          </cell>
          <cell r="JV22">
            <v>6053.5476471946558</v>
          </cell>
          <cell r="JW22">
            <v>3874.9196244248719</v>
          </cell>
          <cell r="JX22">
            <v>8295.393348594971</v>
          </cell>
          <cell r="JY22">
            <v>3881.8146969645759</v>
          </cell>
          <cell r="JZ22">
            <v>3860.6914428252935</v>
          </cell>
          <cell r="KA22">
            <v>3881.8146969645759</v>
          </cell>
          <cell r="KB22">
            <v>3874.7736122514816</v>
          </cell>
          <cell r="KC22">
            <v>3881.8146969645759</v>
          </cell>
          <cell r="KD22">
            <v>3874.7736122514816</v>
          </cell>
          <cell r="KE22">
            <v>3881.8146969645759</v>
          </cell>
          <cell r="KF22">
            <v>3881.8146969645759</v>
          </cell>
          <cell r="KG22">
            <v>3874.7736122514816</v>
          </cell>
          <cell r="KH22">
            <v>6053.401635021266</v>
          </cell>
          <cell r="KI22">
            <v>3874.7736122514816</v>
          </cell>
          <cell r="KJ22">
            <v>8295.2473364215821</v>
          </cell>
          <cell r="KK22">
            <v>3881.4747128204308</v>
          </cell>
          <cell r="KL22">
            <v>3860.3514586811493</v>
          </cell>
          <cell r="KM22">
            <v>3881.4747128204308</v>
          </cell>
          <cell r="KN22">
            <v>3874.433628107337</v>
          </cell>
          <cell r="KO22">
            <v>3881.4747128204308</v>
          </cell>
          <cell r="KP22">
            <v>3874.433628107337</v>
          </cell>
          <cell r="KQ22">
            <v>3881.4747128204308</v>
          </cell>
          <cell r="KR22">
            <v>3881.4747128204308</v>
          </cell>
          <cell r="KS22">
            <v>3874.433628107337</v>
          </cell>
          <cell r="KT22">
            <v>6053.0616508771218</v>
          </cell>
          <cell r="KU22">
            <v>3874.433628107337</v>
          </cell>
          <cell r="KV22">
            <v>8294.9073522774361</v>
          </cell>
          <cell r="KW22">
            <v>3880.9415730606943</v>
          </cell>
          <cell r="KX22">
            <v>3866.8594036345066</v>
          </cell>
          <cell r="KY22">
            <v>3880.9415730606943</v>
          </cell>
          <cell r="KZ22">
            <v>3873.9004883476005</v>
          </cell>
          <cell r="LA22">
            <v>3880.9415730606943</v>
          </cell>
          <cell r="LB22">
            <v>3873.9004883476005</v>
          </cell>
          <cell r="LC22">
            <v>3880.9415730606943</v>
          </cell>
          <cell r="LD22">
            <v>3880.9415730606943</v>
          </cell>
          <cell r="LE22">
            <v>3873.9004883476005</v>
          </cell>
          <cell r="LF22">
            <v>6052.5285111173853</v>
          </cell>
          <cell r="LG22">
            <v>3873.9004883476005</v>
          </cell>
          <cell r="LH22">
            <v>8294.3742125177014</v>
          </cell>
          <cell r="LI22">
            <v>3880.2143886703193</v>
          </cell>
          <cell r="LJ22">
            <v>3859.0911345310374</v>
          </cell>
          <cell r="LK22">
            <v>3880.2143886703193</v>
          </cell>
          <cell r="LL22">
            <v>3873.1733039572255</v>
          </cell>
          <cell r="LM22">
            <v>3880.2143886703193</v>
          </cell>
          <cell r="LN22">
            <v>3873.1733039572255</v>
          </cell>
          <cell r="LO22">
            <v>3880.2143886703193</v>
          </cell>
          <cell r="LP22">
            <v>3880.2143886703193</v>
          </cell>
          <cell r="LQ22">
            <v>3873.1733039572255</v>
          </cell>
          <cell r="LR22">
            <v>6051.8013267270098</v>
          </cell>
          <cell r="LS22">
            <v>3873.1733039572255</v>
          </cell>
          <cell r="LT22">
            <v>8293.647028127325</v>
          </cell>
          <cell r="LU22">
            <v>3879.2931126340864</v>
          </cell>
          <cell r="LV22">
            <v>3858.1698584948044</v>
          </cell>
          <cell r="LW22">
            <v>3879.2931126340864</v>
          </cell>
          <cell r="LX22">
            <v>3872.2520279209925</v>
          </cell>
          <cell r="LY22">
            <v>3879.2931126340864</v>
          </cell>
          <cell r="LZ22">
            <v>3872.2520279209925</v>
          </cell>
          <cell r="MA22">
            <v>3879.2931126340864</v>
          </cell>
          <cell r="MB22">
            <v>3879.2931126340864</v>
          </cell>
          <cell r="MC22">
            <v>3872.2520279209925</v>
          </cell>
          <cell r="MD22">
            <v>6050.8800506907774</v>
          </cell>
          <cell r="ME22">
            <v>3872.2520279209925</v>
          </cell>
          <cell r="MF22">
            <v>8292.7257520910916</v>
          </cell>
          <cell r="MG22">
            <v>3878.1800743423846</v>
          </cell>
          <cell r="MH22">
            <v>3857.0568202031031</v>
          </cell>
          <cell r="MI22">
            <v>3878.1800743423846</v>
          </cell>
          <cell r="MJ22">
            <v>3871.1389896292908</v>
          </cell>
          <cell r="MK22">
            <v>3878.1800743423846</v>
          </cell>
          <cell r="ML22">
            <v>3871.1389896292908</v>
          </cell>
          <cell r="MM22">
            <v>3878.1800743423846</v>
          </cell>
          <cell r="MN22">
            <v>3878.1800743423846</v>
          </cell>
          <cell r="MO22">
            <v>3871.1389896292908</v>
          </cell>
          <cell r="MP22">
            <v>6049.7670123990756</v>
          </cell>
          <cell r="MQ22">
            <v>3871.1389896292908</v>
          </cell>
          <cell r="MR22">
            <v>8291.6127137993917</v>
          </cell>
          <cell r="MS22">
            <v>3876.8779536626917</v>
          </cell>
          <cell r="MT22">
            <v>3862.795784236504</v>
          </cell>
          <cell r="MU22">
            <v>3876.8779536626917</v>
          </cell>
          <cell r="MV22">
            <v>3869.8368689495978</v>
          </cell>
          <cell r="MW22">
            <v>3876.8779536626917</v>
          </cell>
          <cell r="MX22">
            <v>3869.8368689495978</v>
          </cell>
          <cell r="MY22">
            <v>3876.8779536626917</v>
          </cell>
          <cell r="MZ22">
            <v>3876.8779536626917</v>
          </cell>
          <cell r="NA22">
            <v>3869.8368689495978</v>
          </cell>
          <cell r="NB22">
            <v>6048.4648917193826</v>
          </cell>
          <cell r="NC22">
            <v>3869.8368689495978</v>
          </cell>
          <cell r="ND22">
            <v>8290.3105931196988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